<f>IFERROR(IF(SUM('EPA-ngpProd-mthncptr'!R$3:R26,'EPA-ngpProd-mthndstr'!R$3:R26)&lt;Q$32,0,
IF(R59&gt;0,1,1-(Q$32-SUM('EPA-ngpProd-mthncptr'!R$3:R25,'EPA-ngpProd-mthndstr'!R$3:R25))/SUM('EPA-ngpProd-mthncptr'!R26,'EPA-ngpProd-mthndstr'!R26))),0)</f>
        <v>1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1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1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1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1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1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1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1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1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1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1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1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1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1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1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1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1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1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1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1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1</v>
      </c>
    </row>
    <row r="61" spans="1:38" ht="15">
      <c r="A61" s="257">
        <v>-70</v>
      </c>
      <c r="B61" s="257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1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1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1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1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1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1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1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1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1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1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1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1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1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1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1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1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1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1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1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1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1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1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1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1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1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1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1</v>
      </c>
    </row>
    <row r="62" spans="1:38" ht="15">
      <c r="A62" s="257">
        <v>-60</v>
      </c>
      <c r="B62" s="257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1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1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1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1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1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1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1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1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1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1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1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1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1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1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1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1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1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1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1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1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1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1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1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1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1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1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1</v>
      </c>
    </row>
    <row r="63" spans="1:38" ht="15">
      <c r="A63" s="257">
        <v>-50</v>
      </c>
      <c r="B63" s="257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1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1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1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1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1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1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1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1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1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1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1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1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1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1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1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1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1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1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1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1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1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1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1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1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1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1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1</v>
      </c>
    </row>
    <row r="64" spans="1:38" ht="15">
      <c r="A64" s="257">
        <v>-40</v>
      </c>
      <c r="B64" s="257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1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1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1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1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1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1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1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1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1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1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1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1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1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1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1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1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1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1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1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1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1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1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1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1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1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1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1</v>
      </c>
    </row>
    <row r="65" spans="1:38" ht="15">
      <c r="A65" s="257">
        <v>-30</v>
      </c>
      <c r="B65" s="257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1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1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1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1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1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1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1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1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1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1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1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1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1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1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1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1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1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1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1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1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1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1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1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1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1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1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1</v>
      </c>
    </row>
    <row r="66" spans="1:38" ht="15">
      <c r="A66" s="257">
        <v>-20</v>
      </c>
      <c r="B66" s="257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1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1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1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1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1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1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1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1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1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1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1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1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1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1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1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1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1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1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1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1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1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1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1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1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1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1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1</v>
      </c>
    </row>
    <row r="67" spans="1:38" ht="15">
      <c r="A67" s="257">
        <v>-10</v>
      </c>
      <c r="B67" s="257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1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1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1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1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1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1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1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1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1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1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1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1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1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1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1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1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1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1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1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1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1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1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1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1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1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1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1</v>
      </c>
    </row>
    <row r="68" spans="1:38" ht="15">
      <c r="A68" s="258">
        <v>0</v>
      </c>
      <c r="B68" s="258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1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1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1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1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1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1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1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1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1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1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1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1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1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1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8">
        <v>0.1</v>
      </c>
      <c r="B69" s="258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1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1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1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1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1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1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1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1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1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1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57">
        <v>10</v>
      </c>
      <c r="B70" s="257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57">
        <v>20</v>
      </c>
      <c r="B71" s="257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57">
        <v>30</v>
      </c>
      <c r="B72" s="257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57">
        <v>40</v>
      </c>
      <c r="B73" s="257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57">
        <v>50</v>
      </c>
      <c r="B74" s="257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57">
        <v>60</v>
      </c>
      <c r="B75" s="257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57">
        <v>70</v>
      </c>
      <c r="B76" s="257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57">
        <v>80</v>
      </c>
      <c r="B77" s="257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57">
        <v>90</v>
      </c>
      <c r="B78" s="257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54">
        <v>100</v>
      </c>
      <c r="B79" s="254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54">
        <v>150</v>
      </c>
      <c r="B80" s="254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54">
        <v>200</v>
      </c>
      <c r="B81" s="254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54">
        <v>250</v>
      </c>
      <c r="B82" s="254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54">
        <v>300</v>
      </c>
      <c r="B83" s="254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54">
        <v>350</v>
      </c>
      <c r="B84" s="254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54">
        <v>400</v>
      </c>
      <c r="B85" s="254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54">
        <v>450</v>
      </c>
      <c r="B86" s="254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54">
        <v>500</v>
      </c>
      <c r="B87" s="254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54">
        <v>550</v>
      </c>
      <c r="B88" s="254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54">
        <v>600</v>
      </c>
      <c r="B89" s="254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54">
        <v>650</v>
      </c>
      <c r="B90" s="254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54">
        <v>700</v>
      </c>
      <c r="B91" s="254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54">
        <v>750</v>
      </c>
      <c r="B92" s="254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54">
        <v>800</v>
      </c>
      <c r="B93" s="254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54">
        <v>850</v>
      </c>
      <c r="B94" s="254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54">
        <v>900</v>
      </c>
      <c r="B95" s="254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54">
        <v>950</v>
      </c>
      <c r="B96" s="254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54">
        <v>1000</v>
      </c>
      <c r="B97" s="254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54">
        <v>1050</v>
      </c>
      <c r="B98" s="254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54">
        <v>1100</v>
      </c>
      <c r="B99" s="254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54">
        <v>1150</v>
      </c>
      <c r="B100" s="254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54">
        <v>1200</v>
      </c>
      <c r="B101" s="254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54">
        <v>1250</v>
      </c>
      <c r="B102" s="254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54">
        <v>1300</v>
      </c>
      <c r="B103" s="254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54">
        <v>1350</v>
      </c>
      <c r="B104" s="254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54">
        <v>1400</v>
      </c>
      <c r="B105" s="254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54">
        <v>1450</v>
      </c>
      <c r="B106" s="254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54">
        <v>1500</v>
      </c>
      <c r="B107" s="254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54">
        <v>1550</v>
      </c>
      <c r="B108" s="254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54">
        <v>1550</v>
      </c>
      <c r="B109" s="254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82</v>
      </c>
    </row>
    <row r="112" spans="1:38" ht="1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54">
        <v>-1150</v>
      </c>
      <c r="B113" s="254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v>1</v>
      </c>
      <c r="M113" s="244">
        <v>1</v>
      </c>
      <c r="N113" s="244">
        <v>1</v>
      </c>
      <c r="O113" s="244">
        <v>1</v>
      </c>
      <c r="P113" s="244">
        <v>1</v>
      </c>
      <c r="Q113" s="244">
        <v>1</v>
      </c>
      <c r="R113" s="244">
        <v>1</v>
      </c>
      <c r="S113" s="244">
        <v>1</v>
      </c>
      <c r="T113" s="244">
        <v>1</v>
      </c>
      <c r="U113" s="244">
        <v>1</v>
      </c>
      <c r="V113" s="244">
        <v>1</v>
      </c>
      <c r="W113" s="244">
        <v>1</v>
      </c>
      <c r="X113" s="244">
        <v>1</v>
      </c>
      <c r="Y113" s="244">
        <v>1</v>
      </c>
      <c r="Z113" s="244">
        <v>1</v>
      </c>
      <c r="AA113" s="244">
        <v>1</v>
      </c>
      <c r="AB113" s="244">
        <v>1</v>
      </c>
      <c r="AC113" s="244">
        <v>1</v>
      </c>
      <c r="AD113" s="244">
        <v>1</v>
      </c>
      <c r="AE113" s="244">
        <v>1</v>
      </c>
      <c r="AF113" s="244">
        <v>1</v>
      </c>
      <c r="AG113" s="244">
        <v>1</v>
      </c>
      <c r="AH113" s="244">
        <v>1</v>
      </c>
      <c r="AI113" s="244">
        <v>1</v>
      </c>
      <c r="AJ113" s="244">
        <v>1</v>
      </c>
      <c r="AK113" s="244">
        <v>1</v>
      </c>
      <c r="AL113" s="244">
        <v>1</v>
      </c>
    </row>
    <row r="114" spans="1:40" ht="15">
      <c r="A114" s="254">
        <v>-1100</v>
      </c>
      <c r="B114" s="254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v>1</v>
      </c>
      <c r="M114" s="244">
        <v>1</v>
      </c>
      <c r="N114" s="244">
        <v>1</v>
      </c>
      <c r="O114" s="244">
        <v>1</v>
      </c>
      <c r="P114" s="244">
        <v>1</v>
      </c>
      <c r="Q114" s="244">
        <v>1</v>
      </c>
      <c r="R114" s="244">
        <v>1</v>
      </c>
      <c r="S114" s="244">
        <v>1</v>
      </c>
      <c r="T114" s="244">
        <v>1</v>
      </c>
      <c r="U114" s="244">
        <v>1</v>
      </c>
      <c r="V114" s="244">
        <v>1</v>
      </c>
      <c r="W114" s="244">
        <v>1</v>
      </c>
      <c r="X114" s="244">
        <v>1</v>
      </c>
      <c r="Y114" s="244">
        <v>1</v>
      </c>
      <c r="Z114" s="244">
        <v>1</v>
      </c>
      <c r="AA114" s="244">
        <v>1</v>
      </c>
      <c r="AB114" s="244">
        <v>1</v>
      </c>
      <c r="AC114" s="244">
        <v>1</v>
      </c>
      <c r="AD114" s="244">
        <v>1</v>
      </c>
      <c r="AE114" s="244">
        <v>1</v>
      </c>
      <c r="AF114" s="244">
        <v>1</v>
      </c>
      <c r="AG114" s="244">
        <v>1</v>
      </c>
      <c r="AH114" s="244">
        <v>1</v>
      </c>
      <c r="AI114" s="244">
        <v>1</v>
      </c>
      <c r="AJ114" s="244">
        <v>1</v>
      </c>
      <c r="AK114" s="244">
        <v>1</v>
      </c>
      <c r="AL114" s="244">
        <v>1</v>
      </c>
    </row>
    <row r="115" spans="1:40" ht="15">
      <c r="A115" s="254">
        <v>-1050</v>
      </c>
      <c r="B115" s="254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1</v>
      </c>
      <c r="M115" s="244">
        <v>1</v>
      </c>
      <c r="N115" s="244">
        <v>1</v>
      </c>
      <c r="O115" s="244">
        <v>1</v>
      </c>
      <c r="P115" s="244">
        <v>1</v>
      </c>
      <c r="Q115" s="244">
        <v>1</v>
      </c>
      <c r="R115" s="244">
        <v>1</v>
      </c>
      <c r="S115" s="244">
        <v>1</v>
      </c>
      <c r="T115" s="244">
        <v>1</v>
      </c>
      <c r="U115" s="244">
        <v>1</v>
      </c>
      <c r="V115" s="244">
        <v>1</v>
      </c>
      <c r="W115" s="244">
        <v>1</v>
      </c>
      <c r="X115" s="244">
        <v>1</v>
      </c>
      <c r="Y115" s="244">
        <v>1</v>
      </c>
      <c r="Z115" s="244">
        <v>1</v>
      </c>
      <c r="AA115" s="244">
        <v>1</v>
      </c>
      <c r="AB115" s="244">
        <v>1</v>
      </c>
      <c r="AC115" s="244">
        <v>1</v>
      </c>
      <c r="AD115" s="244">
        <v>1</v>
      </c>
      <c r="AE115" s="244">
        <v>1</v>
      </c>
      <c r="AF115" s="244">
        <v>1</v>
      </c>
      <c r="AG115" s="244">
        <v>1</v>
      </c>
      <c r="AH115" s="244">
        <v>1</v>
      </c>
      <c r="AI115" s="244">
        <v>1</v>
      </c>
      <c r="AJ115" s="244">
        <v>1</v>
      </c>
      <c r="AK115" s="244">
        <v>1</v>
      </c>
      <c r="AL115" s="244">
        <v>1</v>
      </c>
      <c r="AM115" s="244"/>
      <c r="AN115" s="244"/>
    </row>
    <row r="116" spans="1:40" ht="15">
      <c r="A116" s="254">
        <v>-1000</v>
      </c>
      <c r="B116" s="254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v>1</v>
      </c>
      <c r="M116" s="244">
        <v>1</v>
      </c>
      <c r="N116" s="244">
        <v>1</v>
      </c>
      <c r="O116" s="244">
        <v>1</v>
      </c>
      <c r="P116" s="244">
        <v>1</v>
      </c>
      <c r="Q116" s="244">
        <v>1</v>
      </c>
      <c r="R116" s="244">
        <v>1</v>
      </c>
      <c r="S116" s="244">
        <v>1</v>
      </c>
      <c r="T116" s="244">
        <v>1</v>
      </c>
      <c r="U116" s="244">
        <v>1</v>
      </c>
      <c r="V116" s="244">
        <v>1</v>
      </c>
      <c r="W116" s="244">
        <v>1</v>
      </c>
      <c r="X116" s="244">
        <v>1</v>
      </c>
      <c r="Y116" s="244">
        <v>1</v>
      </c>
      <c r="Z116" s="244">
        <v>1</v>
      </c>
      <c r="AA116" s="244">
        <v>1</v>
      </c>
      <c r="AB116" s="244">
        <v>1</v>
      </c>
      <c r="AC116" s="244">
        <v>1</v>
      </c>
      <c r="AD116" s="244">
        <v>1</v>
      </c>
      <c r="AE116" s="244">
        <v>1</v>
      </c>
      <c r="AF116" s="244">
        <v>1</v>
      </c>
      <c r="AG116" s="244">
        <v>1</v>
      </c>
      <c r="AH116" s="244">
        <v>1</v>
      </c>
      <c r="AI116" s="244">
        <v>1</v>
      </c>
      <c r="AJ116" s="244">
        <v>1</v>
      </c>
      <c r="AK116" s="244">
        <v>1</v>
      </c>
      <c r="AL116" s="244">
        <v>1</v>
      </c>
    </row>
    <row r="117" spans="1:40" ht="15">
      <c r="A117" s="254">
        <v>-950</v>
      </c>
      <c r="B117" s="254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v>1</v>
      </c>
      <c r="M117" s="244">
        <v>1</v>
      </c>
      <c r="N117" s="244">
        <v>1</v>
      </c>
      <c r="O117" s="244">
        <v>1</v>
      </c>
      <c r="P117" s="244">
        <v>1</v>
      </c>
      <c r="Q117" s="244">
        <v>1</v>
      </c>
      <c r="R117" s="244">
        <v>1</v>
      </c>
      <c r="S117" s="244">
        <v>1</v>
      </c>
      <c r="T117" s="244">
        <v>1</v>
      </c>
      <c r="U117" s="244">
        <v>1</v>
      </c>
      <c r="V117" s="244">
        <v>1</v>
      </c>
      <c r="W117" s="244">
        <v>1</v>
      </c>
      <c r="X117" s="244">
        <v>1</v>
      </c>
      <c r="Y117" s="244">
        <v>1</v>
      </c>
      <c r="Z117" s="244">
        <v>1</v>
      </c>
      <c r="AA117" s="244">
        <v>1</v>
      </c>
      <c r="AB117" s="244">
        <v>1</v>
      </c>
      <c r="AC117" s="244">
        <v>1</v>
      </c>
      <c r="AD117" s="244">
        <v>1</v>
      </c>
      <c r="AE117" s="244">
        <v>1</v>
      </c>
      <c r="AF117" s="244">
        <v>1</v>
      </c>
      <c r="AG117" s="244">
        <v>1</v>
      </c>
      <c r="AH117" s="244">
        <v>1</v>
      </c>
      <c r="AI117" s="244">
        <v>1</v>
      </c>
      <c r="AJ117" s="244">
        <v>1</v>
      </c>
      <c r="AK117" s="244">
        <v>1</v>
      </c>
      <c r="AL117" s="244">
        <v>1</v>
      </c>
    </row>
    <row r="118" spans="1:40" ht="15">
      <c r="A118" s="254">
        <v>-900</v>
      </c>
      <c r="B118" s="254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v>1</v>
      </c>
      <c r="M118" s="244">
        <v>1</v>
      </c>
      <c r="N118" s="244">
        <v>1</v>
      </c>
      <c r="O118" s="244">
        <v>1</v>
      </c>
      <c r="P118" s="244">
        <v>1</v>
      </c>
      <c r="Q118" s="244">
        <v>1</v>
      </c>
      <c r="R118" s="244">
        <v>1</v>
      </c>
      <c r="S118" s="244">
        <v>1</v>
      </c>
      <c r="T118" s="244">
        <v>1</v>
      </c>
      <c r="U118" s="244">
        <v>1</v>
      </c>
      <c r="V118" s="244">
        <v>1</v>
      </c>
      <c r="W118" s="244">
        <v>1</v>
      </c>
      <c r="X118" s="244">
        <v>1</v>
      </c>
      <c r="Y118" s="244">
        <v>1</v>
      </c>
      <c r="Z118" s="244">
        <v>1</v>
      </c>
      <c r="AA118" s="244">
        <v>1</v>
      </c>
      <c r="AB118" s="244">
        <v>1</v>
      </c>
      <c r="AC118" s="244">
        <v>1</v>
      </c>
      <c r="AD118" s="244">
        <v>1</v>
      </c>
      <c r="AE118" s="244">
        <v>1</v>
      </c>
      <c r="AF118" s="244">
        <v>1</v>
      </c>
      <c r="AG118" s="244">
        <v>1</v>
      </c>
      <c r="AH118" s="244">
        <v>1</v>
      </c>
      <c r="AI118" s="244">
        <v>1</v>
      </c>
      <c r="AJ118" s="244">
        <v>1</v>
      </c>
      <c r="AK118" s="244">
        <v>1</v>
      </c>
      <c r="AL118" s="244">
        <v>1</v>
      </c>
    </row>
    <row r="119" spans="1:40" ht="15">
      <c r="A119" s="254">
        <v>-850</v>
      </c>
      <c r="B119" s="254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v>1</v>
      </c>
      <c r="M119" s="244">
        <v>1</v>
      </c>
      <c r="N119" s="244">
        <v>1</v>
      </c>
      <c r="O119" s="244">
        <v>1</v>
      </c>
      <c r="P119" s="244">
        <v>1</v>
      </c>
      <c r="Q119" s="244">
        <v>1</v>
      </c>
      <c r="R119" s="244">
        <v>1</v>
      </c>
      <c r="S119" s="244">
        <v>1</v>
      </c>
      <c r="T119" s="244">
        <v>1</v>
      </c>
      <c r="U119" s="244">
        <v>1</v>
      </c>
      <c r="V119" s="244">
        <v>1</v>
      </c>
      <c r="W119" s="244">
        <v>1</v>
      </c>
      <c r="X119" s="244">
        <v>1</v>
      </c>
      <c r="Y119" s="244">
        <v>1</v>
      </c>
      <c r="Z119" s="244">
        <v>1</v>
      </c>
      <c r="AA119" s="244">
        <v>1</v>
      </c>
      <c r="AB119" s="244">
        <v>1</v>
      </c>
      <c r="AC119" s="244">
        <v>1</v>
      </c>
      <c r="AD119" s="244">
        <v>1</v>
      </c>
      <c r="AE119" s="244">
        <v>1</v>
      </c>
      <c r="AF119" s="244">
        <v>1</v>
      </c>
      <c r="AG119" s="244">
        <v>1</v>
      </c>
      <c r="AH119" s="244">
        <v>1</v>
      </c>
      <c r="AI119" s="244">
        <v>1</v>
      </c>
      <c r="AJ119" s="244">
        <v>1</v>
      </c>
      <c r="AK119" s="244">
        <v>1</v>
      </c>
      <c r="AL119" s="244">
        <v>1</v>
      </c>
    </row>
    <row r="120" spans="1:40" ht="15">
      <c r="A120" s="254">
        <v>-800</v>
      </c>
      <c r="B120" s="254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v>1</v>
      </c>
      <c r="M120" s="244">
        <v>1</v>
      </c>
      <c r="N120" s="244">
        <v>1</v>
      </c>
      <c r="O120" s="244">
        <v>1</v>
      </c>
      <c r="P120" s="244">
        <v>1</v>
      </c>
      <c r="Q120" s="244">
        <v>1</v>
      </c>
      <c r="R120" s="244">
        <v>1</v>
      </c>
      <c r="S120" s="244">
        <v>1</v>
      </c>
      <c r="T120" s="244">
        <v>1</v>
      </c>
      <c r="U120" s="244">
        <v>1</v>
      </c>
      <c r="V120" s="244">
        <v>1</v>
      </c>
      <c r="W120" s="244">
        <v>1</v>
      </c>
      <c r="X120" s="244">
        <v>1</v>
      </c>
      <c r="Y120" s="244">
        <v>1</v>
      </c>
      <c r="Z120" s="244">
        <v>1</v>
      </c>
      <c r="AA120" s="244">
        <v>1</v>
      </c>
      <c r="AB120" s="244">
        <v>1</v>
      </c>
      <c r="AC120" s="244">
        <v>1</v>
      </c>
      <c r="AD120" s="244">
        <v>1</v>
      </c>
      <c r="AE120" s="244">
        <v>1</v>
      </c>
      <c r="AF120" s="244">
        <v>1</v>
      </c>
      <c r="AG120" s="244">
        <v>1</v>
      </c>
      <c r="AH120" s="244">
        <v>1</v>
      </c>
      <c r="AI120" s="244">
        <v>1</v>
      </c>
      <c r="AJ120" s="244">
        <v>1</v>
      </c>
      <c r="AK120" s="244">
        <v>1</v>
      </c>
      <c r="AL120" s="244">
        <v>1</v>
      </c>
    </row>
    <row r="121" spans="1:40" ht="15">
      <c r="A121" s="254">
        <v>-750</v>
      </c>
      <c r="B121" s="254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v>1</v>
      </c>
      <c r="M121" s="244">
        <v>1</v>
      </c>
      <c r="N121" s="244">
        <v>1</v>
      </c>
      <c r="O121" s="244">
        <v>1</v>
      </c>
      <c r="P121" s="244">
        <v>1</v>
      </c>
      <c r="Q121" s="244">
        <v>1</v>
      </c>
      <c r="R121" s="244">
        <v>1</v>
      </c>
      <c r="S121" s="244">
        <v>1</v>
      </c>
      <c r="T121" s="244">
        <v>1</v>
      </c>
      <c r="U121" s="244">
        <v>1</v>
      </c>
      <c r="V121" s="244">
        <v>1</v>
      </c>
      <c r="W121" s="244">
        <v>1</v>
      </c>
      <c r="X121" s="244">
        <v>1</v>
      </c>
      <c r="Y121" s="244">
        <v>1</v>
      </c>
      <c r="Z121" s="244">
        <v>1</v>
      </c>
      <c r="AA121" s="244">
        <v>1</v>
      </c>
      <c r="AB121" s="244">
        <v>1</v>
      </c>
      <c r="AC121" s="244">
        <v>1</v>
      </c>
      <c r="AD121" s="244">
        <v>1</v>
      </c>
      <c r="AE121" s="244">
        <v>1</v>
      </c>
      <c r="AF121" s="244">
        <v>1</v>
      </c>
      <c r="AG121" s="244">
        <v>1</v>
      </c>
      <c r="AH121" s="244">
        <v>1</v>
      </c>
      <c r="AI121" s="244">
        <v>1</v>
      </c>
      <c r="AJ121" s="244">
        <v>1</v>
      </c>
      <c r="AK121" s="244">
        <v>1</v>
      </c>
      <c r="AL121" s="244">
        <v>1</v>
      </c>
    </row>
    <row r="122" spans="1:40" ht="15">
      <c r="A122" s="254">
        <v>-700</v>
      </c>
      <c r="B122" s="254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v>1</v>
      </c>
      <c r="M122" s="244">
        <v>1</v>
      </c>
      <c r="N122" s="244">
        <v>1</v>
      </c>
      <c r="O122" s="244">
        <v>1</v>
      </c>
      <c r="P122" s="244">
        <v>1</v>
      </c>
      <c r="Q122" s="244">
        <v>1</v>
      </c>
      <c r="R122" s="244">
        <v>1</v>
      </c>
      <c r="S122" s="244">
        <v>1</v>
      </c>
      <c r="T122" s="244">
        <v>1</v>
      </c>
      <c r="U122" s="244">
        <v>1</v>
      </c>
      <c r="V122" s="244">
        <v>1</v>
      </c>
      <c r="W122" s="244">
        <v>1</v>
      </c>
      <c r="X122" s="244">
        <v>1</v>
      </c>
      <c r="Y122" s="244">
        <v>1</v>
      </c>
      <c r="Z122" s="244">
        <v>1</v>
      </c>
      <c r="AA122" s="244">
        <v>1</v>
      </c>
      <c r="AB122" s="244">
        <v>1</v>
      </c>
      <c r="AC122" s="244">
        <v>1</v>
      </c>
      <c r="AD122" s="244">
        <v>1</v>
      </c>
      <c r="AE122" s="244">
        <v>1</v>
      </c>
      <c r="AF122" s="244">
        <v>1</v>
      </c>
      <c r="AG122" s="244">
        <v>1</v>
      </c>
      <c r="AH122" s="244">
        <v>1</v>
      </c>
      <c r="AI122" s="244">
        <v>1</v>
      </c>
      <c r="AJ122" s="244">
        <v>1</v>
      </c>
      <c r="AK122" s="244">
        <v>1</v>
      </c>
      <c r="AL122" s="244">
        <v>1</v>
      </c>
    </row>
    <row r="123" spans="1:40" ht="15">
      <c r="A123" s="254">
        <v>-650</v>
      </c>
      <c r="B123" s="254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v>1</v>
      </c>
      <c r="M123" s="244">
        <v>1</v>
      </c>
      <c r="N123" s="244">
        <v>1</v>
      </c>
      <c r="O123" s="244">
        <v>1</v>
      </c>
      <c r="P123" s="244">
        <v>1</v>
      </c>
      <c r="Q123" s="244">
        <v>1</v>
      </c>
      <c r="R123" s="244">
        <v>1</v>
      </c>
      <c r="S123" s="244">
        <v>1</v>
      </c>
      <c r="T123" s="244">
        <v>1</v>
      </c>
      <c r="U123" s="244">
        <v>1</v>
      </c>
      <c r="V123" s="244">
        <v>1</v>
      </c>
      <c r="W123" s="244">
        <v>1</v>
      </c>
      <c r="X123" s="244">
        <v>1</v>
      </c>
      <c r="Y123" s="244">
        <v>1</v>
      </c>
      <c r="Z123" s="244">
        <v>1</v>
      </c>
      <c r="AA123" s="244">
        <v>1</v>
      </c>
      <c r="AB123" s="244">
        <v>1</v>
      </c>
      <c r="AC123" s="244">
        <v>1</v>
      </c>
      <c r="AD123" s="244">
        <v>1</v>
      </c>
      <c r="AE123" s="244">
        <v>1</v>
      </c>
      <c r="AF123" s="244">
        <v>1</v>
      </c>
      <c r="AG123" s="244">
        <v>1</v>
      </c>
      <c r="AH123" s="244">
        <v>1</v>
      </c>
      <c r="AI123" s="244">
        <v>1</v>
      </c>
      <c r="AJ123" s="244">
        <v>1</v>
      </c>
      <c r="AK123" s="244">
        <v>1</v>
      </c>
      <c r="AL123" s="244">
        <v>1</v>
      </c>
    </row>
    <row r="124" spans="1:40" ht="15">
      <c r="A124" s="254">
        <v>-600</v>
      </c>
      <c r="B124" s="254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v>1</v>
      </c>
      <c r="M124" s="244">
        <v>1</v>
      </c>
      <c r="N124" s="244">
        <v>1</v>
      </c>
      <c r="O124" s="244">
        <v>1</v>
      </c>
      <c r="P124" s="244">
        <v>1</v>
      </c>
      <c r="Q124" s="244">
        <v>1</v>
      </c>
      <c r="R124" s="244">
        <v>1</v>
      </c>
      <c r="S124" s="244">
        <v>1</v>
      </c>
      <c r="T124" s="244">
        <v>1</v>
      </c>
      <c r="U124" s="244">
        <v>1</v>
      </c>
      <c r="V124" s="244">
        <v>1</v>
      </c>
      <c r="W124" s="244">
        <v>1</v>
      </c>
      <c r="X124" s="244">
        <v>1</v>
      </c>
      <c r="Y124" s="244">
        <v>1</v>
      </c>
      <c r="Z124" s="244">
        <v>1</v>
      </c>
      <c r="AA124" s="244">
        <v>1</v>
      </c>
      <c r="AB124" s="244">
        <v>1</v>
      </c>
      <c r="AC124" s="244">
        <v>1</v>
      </c>
      <c r="AD124" s="244">
        <v>1</v>
      </c>
      <c r="AE124" s="244">
        <v>1</v>
      </c>
      <c r="AF124" s="244">
        <v>1</v>
      </c>
      <c r="AG124" s="244">
        <v>1</v>
      </c>
      <c r="AH124" s="244">
        <v>1</v>
      </c>
      <c r="AI124" s="244">
        <v>1</v>
      </c>
      <c r="AJ124" s="244">
        <v>1</v>
      </c>
      <c r="AK124" s="244">
        <v>1</v>
      </c>
      <c r="AL124" s="244">
        <v>1</v>
      </c>
    </row>
    <row r="125" spans="1:40" ht="15">
      <c r="A125" s="254">
        <v>-550</v>
      </c>
      <c r="B125" s="254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v>1</v>
      </c>
      <c r="M125" s="244">
        <v>1</v>
      </c>
      <c r="N125" s="244">
        <v>1</v>
      </c>
      <c r="O125" s="244">
        <v>1</v>
      </c>
      <c r="P125" s="244">
        <v>1</v>
      </c>
      <c r="Q125" s="244">
        <v>1</v>
      </c>
      <c r="R125" s="244">
        <v>1</v>
      </c>
      <c r="S125" s="244">
        <v>1</v>
      </c>
      <c r="T125" s="244">
        <v>1</v>
      </c>
      <c r="U125" s="244">
        <v>1</v>
      </c>
      <c r="V125" s="244">
        <v>1</v>
      </c>
      <c r="W125" s="244">
        <v>1</v>
      </c>
      <c r="X125" s="244">
        <v>1</v>
      </c>
      <c r="Y125" s="244">
        <v>1</v>
      </c>
      <c r="Z125" s="244">
        <v>1</v>
      </c>
      <c r="AA125" s="244">
        <v>1</v>
      </c>
      <c r="AB125" s="244">
        <v>1</v>
      </c>
      <c r="AC125" s="244">
        <v>1</v>
      </c>
      <c r="AD125" s="244">
        <v>1</v>
      </c>
      <c r="AE125" s="244">
        <v>1</v>
      </c>
      <c r="AF125" s="244">
        <v>1</v>
      </c>
      <c r="AG125" s="244">
        <v>1</v>
      </c>
      <c r="AH125" s="244">
        <v>1</v>
      </c>
      <c r="AI125" s="244">
        <v>1</v>
      </c>
      <c r="AJ125" s="244">
        <v>1</v>
      </c>
      <c r="AK125" s="244">
        <v>1</v>
      </c>
      <c r="AL125" s="244">
        <v>1</v>
      </c>
    </row>
    <row r="126" spans="1:40" ht="15">
      <c r="A126" s="254">
        <v>-500</v>
      </c>
      <c r="B126" s="254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v>1</v>
      </c>
      <c r="M126" s="244">
        <v>1</v>
      </c>
      <c r="N126" s="244">
        <v>1</v>
      </c>
      <c r="O126" s="244">
        <v>1</v>
      </c>
      <c r="P126" s="244">
        <v>1</v>
      </c>
      <c r="Q126" s="244">
        <v>1</v>
      </c>
      <c r="R126" s="244">
        <v>1</v>
      </c>
      <c r="S126" s="244">
        <v>1</v>
      </c>
      <c r="T126" s="244">
        <v>1</v>
      </c>
      <c r="U126" s="244">
        <v>1</v>
      </c>
      <c r="V126" s="244">
        <v>1</v>
      </c>
      <c r="W126" s="244">
        <v>1</v>
      </c>
      <c r="X126" s="244">
        <v>1</v>
      </c>
      <c r="Y126" s="244">
        <v>1</v>
      </c>
      <c r="Z126" s="244">
        <v>1</v>
      </c>
      <c r="AA126" s="244">
        <v>1</v>
      </c>
      <c r="AB126" s="244">
        <v>1</v>
      </c>
      <c r="AC126" s="244">
        <v>1</v>
      </c>
      <c r="AD126" s="244">
        <v>1</v>
      </c>
      <c r="AE126" s="244">
        <v>1</v>
      </c>
      <c r="AF126" s="244">
        <v>1</v>
      </c>
      <c r="AG126" s="244">
        <v>1</v>
      </c>
      <c r="AH126" s="244">
        <v>1</v>
      </c>
      <c r="AI126" s="244">
        <v>1</v>
      </c>
      <c r="AJ126" s="244">
        <v>1</v>
      </c>
      <c r="AK126" s="244">
        <v>1</v>
      </c>
      <c r="AL126" s="244">
        <v>1</v>
      </c>
    </row>
    <row r="127" spans="1:40" ht="15">
      <c r="A127" s="254">
        <v>-450</v>
      </c>
      <c r="B127" s="254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v>1</v>
      </c>
      <c r="M127" s="244">
        <v>1</v>
      </c>
      <c r="N127" s="244">
        <v>1</v>
      </c>
      <c r="O127" s="244">
        <v>1</v>
      </c>
      <c r="P127" s="244">
        <v>1</v>
      </c>
      <c r="Q127" s="244">
        <v>1</v>
      </c>
      <c r="R127" s="244">
        <v>1</v>
      </c>
      <c r="S127" s="244">
        <v>1</v>
      </c>
      <c r="T127" s="244">
        <v>1</v>
      </c>
      <c r="U127" s="244">
        <v>1</v>
      </c>
      <c r="V127" s="244">
        <v>1</v>
      </c>
      <c r="W127" s="244">
        <v>1</v>
      </c>
      <c r="X127" s="244">
        <v>1</v>
      </c>
      <c r="Y127" s="244">
        <v>1</v>
      </c>
      <c r="Z127" s="244">
        <v>1</v>
      </c>
      <c r="AA127" s="244">
        <v>1</v>
      </c>
      <c r="AB127" s="244">
        <v>1</v>
      </c>
      <c r="AC127" s="244">
        <v>1</v>
      </c>
      <c r="AD127" s="244">
        <v>1</v>
      </c>
      <c r="AE127" s="244">
        <v>1</v>
      </c>
      <c r="AF127" s="244">
        <v>1</v>
      </c>
      <c r="AG127" s="244">
        <v>1</v>
      </c>
      <c r="AH127" s="244">
        <v>1</v>
      </c>
      <c r="AI127" s="244">
        <v>1</v>
      </c>
      <c r="AJ127" s="244">
        <v>1</v>
      </c>
      <c r="AK127" s="244">
        <v>1</v>
      </c>
      <c r="AL127" s="244">
        <v>1</v>
      </c>
    </row>
    <row r="128" spans="1:40" ht="15">
      <c r="A128" s="254">
        <v>-400</v>
      </c>
      <c r="B128" s="254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v>1</v>
      </c>
      <c r="M128" s="244">
        <v>1</v>
      </c>
      <c r="N128" s="244">
        <v>1</v>
      </c>
      <c r="O128" s="244">
        <v>1</v>
      </c>
      <c r="P128" s="244">
        <v>1</v>
      </c>
      <c r="Q128" s="244">
        <v>1</v>
      </c>
      <c r="R128" s="244">
        <v>1</v>
      </c>
      <c r="S128" s="244">
        <v>1</v>
      </c>
      <c r="T128" s="244">
        <v>1</v>
      </c>
      <c r="U128" s="244">
        <v>1</v>
      </c>
      <c r="V128" s="244">
        <v>1</v>
      </c>
      <c r="W128" s="244">
        <v>1</v>
      </c>
      <c r="X128" s="244">
        <v>1</v>
      </c>
      <c r="Y128" s="244">
        <v>1</v>
      </c>
      <c r="Z128" s="244">
        <v>1</v>
      </c>
      <c r="AA128" s="244">
        <v>1</v>
      </c>
      <c r="AB128" s="244">
        <v>1</v>
      </c>
      <c r="AC128" s="244">
        <v>1</v>
      </c>
      <c r="AD128" s="244">
        <v>1</v>
      </c>
      <c r="AE128" s="244">
        <v>1</v>
      </c>
      <c r="AF128" s="244">
        <v>1</v>
      </c>
      <c r="AG128" s="244">
        <v>1</v>
      </c>
      <c r="AH128" s="244">
        <v>1</v>
      </c>
      <c r="AI128" s="244">
        <v>1</v>
      </c>
      <c r="AJ128" s="244">
        <v>1</v>
      </c>
      <c r="AK128" s="244">
        <v>1</v>
      </c>
      <c r="AL128" s="244">
        <v>1</v>
      </c>
    </row>
    <row r="129" spans="1:38" ht="15">
      <c r="A129" s="254">
        <v>-350</v>
      </c>
      <c r="B129" s="254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v>1</v>
      </c>
      <c r="M129" s="244">
        <v>1</v>
      </c>
      <c r="N129" s="244">
        <v>1</v>
      </c>
      <c r="O129" s="244">
        <v>1</v>
      </c>
      <c r="P129" s="244">
        <v>1</v>
      </c>
      <c r="Q129" s="244">
        <v>1</v>
      </c>
      <c r="R129" s="244">
        <v>1</v>
      </c>
      <c r="S129" s="244">
        <v>1</v>
      </c>
      <c r="T129" s="244">
        <v>1</v>
      </c>
      <c r="U129" s="244">
        <v>1</v>
      </c>
      <c r="V129" s="244">
        <v>1</v>
      </c>
      <c r="W129" s="244">
        <v>1</v>
      </c>
      <c r="X129" s="244">
        <v>1</v>
      </c>
      <c r="Y129" s="244">
        <v>1</v>
      </c>
      <c r="Z129" s="244">
        <v>1</v>
      </c>
      <c r="AA129" s="244">
        <v>1</v>
      </c>
      <c r="AB129" s="244">
        <v>1</v>
      </c>
      <c r="AC129" s="244">
        <v>1</v>
      </c>
      <c r="AD129" s="244">
        <v>1</v>
      </c>
      <c r="AE129" s="244">
        <v>1</v>
      </c>
      <c r="AF129" s="244">
        <v>1</v>
      </c>
      <c r="AG129" s="244">
        <v>1</v>
      </c>
      <c r="AH129" s="244">
        <v>1</v>
      </c>
      <c r="AI129" s="244">
        <v>1</v>
      </c>
      <c r="AJ129" s="244">
        <v>1</v>
      </c>
      <c r="AK129" s="244">
        <v>1</v>
      </c>
      <c r="AL129" s="244">
        <v>1</v>
      </c>
    </row>
    <row r="130" spans="1:38" ht="15">
      <c r="A130" s="254">
        <v>-300</v>
      </c>
      <c r="B130" s="254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v>1</v>
      </c>
      <c r="M130" s="244">
        <v>1</v>
      </c>
      <c r="N130" s="244">
        <v>1</v>
      </c>
      <c r="O130" s="244">
        <v>1</v>
      </c>
      <c r="P130" s="244">
        <v>1</v>
      </c>
      <c r="Q130" s="244">
        <v>1</v>
      </c>
      <c r="R130" s="244">
        <v>1</v>
      </c>
      <c r="S130" s="244">
        <v>1</v>
      </c>
      <c r="T130" s="244">
        <v>1</v>
      </c>
      <c r="U130" s="244">
        <v>1</v>
      </c>
      <c r="V130" s="244">
        <v>1</v>
      </c>
      <c r="W130" s="244">
        <v>1</v>
      </c>
      <c r="X130" s="244">
        <v>1</v>
      </c>
      <c r="Y130" s="244">
        <v>1</v>
      </c>
      <c r="Z130" s="244">
        <v>1</v>
      </c>
      <c r="AA130" s="244">
        <v>1</v>
      </c>
      <c r="AB130" s="244">
        <v>1</v>
      </c>
      <c r="AC130" s="244">
        <v>1</v>
      </c>
      <c r="AD130" s="244">
        <v>1</v>
      </c>
      <c r="AE130" s="244">
        <v>1</v>
      </c>
      <c r="AF130" s="244">
        <v>1</v>
      </c>
      <c r="AG130" s="244">
        <v>1</v>
      </c>
      <c r="AH130" s="244">
        <v>1</v>
      </c>
      <c r="AI130" s="244">
        <v>1</v>
      </c>
      <c r="AJ130" s="244">
        <v>1</v>
      </c>
      <c r="AK130" s="244">
        <v>1</v>
      </c>
      <c r="AL130" s="244">
        <v>1</v>
      </c>
    </row>
    <row r="131" spans="1:38" ht="15">
      <c r="A131" s="254">
        <v>-250</v>
      </c>
      <c r="B131" s="254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v>1</v>
      </c>
      <c r="M131" s="244">
        <v>1</v>
      </c>
      <c r="N131" s="244">
        <v>1</v>
      </c>
      <c r="O131" s="244">
        <v>1</v>
      </c>
      <c r="P131" s="244">
        <v>1</v>
      </c>
      <c r="Q131" s="244">
        <v>1</v>
      </c>
      <c r="R131" s="244">
        <v>1</v>
      </c>
      <c r="S131" s="244">
        <v>1</v>
      </c>
      <c r="T131" s="244">
        <v>1</v>
      </c>
      <c r="U131" s="244">
        <v>1</v>
      </c>
      <c r="V131" s="244">
        <v>1</v>
      </c>
      <c r="W131" s="244">
        <v>1</v>
      </c>
      <c r="X131" s="244">
        <v>1</v>
      </c>
      <c r="Y131" s="244">
        <v>1</v>
      </c>
      <c r="Z131" s="244">
        <v>1</v>
      </c>
      <c r="AA131" s="244">
        <v>1</v>
      </c>
      <c r="AB131" s="244">
        <v>1</v>
      </c>
      <c r="AC131" s="244">
        <v>1</v>
      </c>
      <c r="AD131" s="244">
        <v>1</v>
      </c>
      <c r="AE131" s="244">
        <v>1</v>
      </c>
      <c r="AF131" s="244">
        <v>1</v>
      </c>
      <c r="AG131" s="244">
        <v>1</v>
      </c>
      <c r="AH131" s="244">
        <v>1</v>
      </c>
      <c r="AI131" s="244">
        <v>1</v>
      </c>
      <c r="AJ131" s="244">
        <v>1</v>
      </c>
      <c r="AK131" s="244">
        <v>1</v>
      </c>
      <c r="AL131" s="244">
        <v>1</v>
      </c>
    </row>
    <row r="132" spans="1:38" ht="15">
      <c r="A132" s="254">
        <v>-200</v>
      </c>
      <c r="B132" s="254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v>1</v>
      </c>
      <c r="M132" s="244">
        <v>1</v>
      </c>
      <c r="N132" s="244">
        <v>1</v>
      </c>
      <c r="O132" s="244">
        <v>1</v>
      </c>
      <c r="P132" s="244">
        <v>1</v>
      </c>
      <c r="Q132" s="244">
        <v>1</v>
      </c>
      <c r="R132" s="244">
        <v>1</v>
      </c>
      <c r="S132" s="244">
        <v>1</v>
      </c>
      <c r="T132" s="244">
        <v>1</v>
      </c>
      <c r="U132" s="244">
        <v>1</v>
      </c>
      <c r="V132" s="244">
        <v>1</v>
      </c>
      <c r="W132" s="244">
        <v>1</v>
      </c>
      <c r="X132" s="244">
        <v>1</v>
      </c>
      <c r="Y132" s="244">
        <v>1</v>
      </c>
      <c r="Z132" s="244">
        <v>1</v>
      </c>
      <c r="AA132" s="244">
        <v>1</v>
      </c>
      <c r="AB132" s="244">
        <v>1</v>
      </c>
      <c r="AC132" s="244">
        <v>1</v>
      </c>
      <c r="AD132" s="244">
        <v>1</v>
      </c>
      <c r="AE132" s="244">
        <v>1</v>
      </c>
      <c r="AF132" s="244">
        <v>1</v>
      </c>
      <c r="AG132" s="244">
        <v>1</v>
      </c>
      <c r="AH132" s="244">
        <v>1</v>
      </c>
      <c r="AI132" s="244">
        <v>1</v>
      </c>
      <c r="AJ132" s="244">
        <v>1</v>
      </c>
      <c r="AK132" s="244">
        <v>1</v>
      </c>
      <c r="AL132" s="244">
        <v>1</v>
      </c>
    </row>
    <row r="133" spans="1:38" ht="15">
      <c r="A133" s="254">
        <v>-150</v>
      </c>
      <c r="B133" s="254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v>1</v>
      </c>
      <c r="M133" s="244">
        <v>1</v>
      </c>
      <c r="N133" s="244">
        <v>1</v>
      </c>
      <c r="O133" s="244">
        <v>1</v>
      </c>
      <c r="P133" s="244">
        <v>1</v>
      </c>
      <c r="Q133" s="244">
        <v>1</v>
      </c>
      <c r="R133" s="244">
        <v>1</v>
      </c>
      <c r="S133" s="244">
        <v>1</v>
      </c>
      <c r="T133" s="244">
        <v>1</v>
      </c>
      <c r="U133" s="244">
        <v>1</v>
      </c>
      <c r="V133" s="244">
        <v>1</v>
      </c>
      <c r="W133" s="244">
        <v>1</v>
      </c>
      <c r="X133" s="244">
        <v>1</v>
      </c>
      <c r="Y133" s="244">
        <v>1</v>
      </c>
      <c r="Z133" s="244">
        <v>1</v>
      </c>
      <c r="AA133" s="244">
        <v>1</v>
      </c>
      <c r="AB133" s="244">
        <v>1</v>
      </c>
      <c r="AC133" s="244">
        <v>1</v>
      </c>
      <c r="AD133" s="244">
        <v>1</v>
      </c>
      <c r="AE133" s="244">
        <v>1</v>
      </c>
      <c r="AF133" s="244">
        <v>1</v>
      </c>
      <c r="AG133" s="244">
        <v>1</v>
      </c>
      <c r="AH133" s="244">
        <v>1</v>
      </c>
      <c r="AI133" s="244">
        <v>1</v>
      </c>
      <c r="AJ133" s="244">
        <v>1</v>
      </c>
      <c r="AK133" s="244">
        <v>1</v>
      </c>
      <c r="AL133" s="244">
        <v>1</v>
      </c>
    </row>
    <row r="134" spans="1:38" ht="15">
      <c r="A134" s="257">
        <v>-100</v>
      </c>
      <c r="B134" s="257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v>1</v>
      </c>
      <c r="M134" s="244">
        <v>1</v>
      </c>
      <c r="N134" s="244">
        <v>1</v>
      </c>
      <c r="O134" s="244">
        <v>1</v>
      </c>
      <c r="P134" s="244">
        <v>1</v>
      </c>
      <c r="Q134" s="244">
        <v>1</v>
      </c>
      <c r="R134" s="244">
        <v>1</v>
      </c>
      <c r="S134" s="244">
        <v>1</v>
      </c>
      <c r="T134" s="244">
        <v>1</v>
      </c>
      <c r="U134" s="244">
        <v>1</v>
      </c>
      <c r="V134" s="244">
        <v>1</v>
      </c>
      <c r="W134" s="244">
        <v>1</v>
      </c>
      <c r="X134" s="244">
        <v>1</v>
      </c>
      <c r="Y134" s="244">
        <v>1</v>
      </c>
      <c r="Z134" s="244">
        <v>1</v>
      </c>
      <c r="AA134" s="244">
        <v>1</v>
      </c>
      <c r="AB134" s="244">
        <v>1</v>
      </c>
      <c r="AC134" s="244">
        <v>1</v>
      </c>
      <c r="AD134" s="244">
        <v>1</v>
      </c>
      <c r="AE134" s="244">
        <v>1</v>
      </c>
      <c r="AF134" s="244">
        <v>1</v>
      </c>
      <c r="AG134" s="244">
        <v>1</v>
      </c>
      <c r="AH134" s="244">
        <v>1</v>
      </c>
      <c r="AI134" s="244">
        <v>1</v>
      </c>
      <c r="AJ134" s="244">
        <v>1</v>
      </c>
      <c r="AK134" s="244">
        <v>1</v>
      </c>
      <c r="AL134" s="244">
        <v>1</v>
      </c>
    </row>
    <row r="135" spans="1:38" ht="15">
      <c r="A135" s="257">
        <v>-90</v>
      </c>
      <c r="B135" s="257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v>1</v>
      </c>
      <c r="M135" s="244">
        <v>1</v>
      </c>
      <c r="N135" s="244">
        <v>1</v>
      </c>
      <c r="O135" s="244">
        <v>1</v>
      </c>
      <c r="P135" s="244">
        <v>1</v>
      </c>
      <c r="Q135" s="244">
        <v>1</v>
      </c>
      <c r="R135" s="244">
        <v>1</v>
      </c>
      <c r="S135" s="244">
        <v>1</v>
      </c>
      <c r="T135" s="244">
        <v>1</v>
      </c>
      <c r="U135" s="244">
        <v>1</v>
      </c>
      <c r="V135" s="244">
        <v>1</v>
      </c>
      <c r="W135" s="244">
        <v>1</v>
      </c>
      <c r="X135" s="244">
        <v>1</v>
      </c>
      <c r="Y135" s="244">
        <v>1</v>
      </c>
      <c r="Z135" s="244">
        <v>1</v>
      </c>
      <c r="AA135" s="244">
        <v>1</v>
      </c>
      <c r="AB135" s="244">
        <v>1</v>
      </c>
      <c r="AC135" s="244">
        <v>1</v>
      </c>
      <c r="AD135" s="244">
        <v>1</v>
      </c>
      <c r="AE135" s="244">
        <v>1</v>
      </c>
      <c r="AF135" s="244">
        <v>1</v>
      </c>
      <c r="AG135" s="244">
        <v>1</v>
      </c>
      <c r="AH135" s="244">
        <v>1</v>
      </c>
      <c r="AI135" s="244">
        <v>1</v>
      </c>
      <c r="AJ135" s="244">
        <v>1</v>
      </c>
      <c r="AK135" s="244">
        <v>1</v>
      </c>
      <c r="AL135" s="244">
        <v>1</v>
      </c>
    </row>
    <row r="136" spans="1:38" ht="15">
      <c r="A136" s="257">
        <v>-80</v>
      </c>
      <c r="B136" s="257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v>1</v>
      </c>
      <c r="M136" s="244">
        <v>1</v>
      </c>
      <c r="N136" s="244">
        <v>1</v>
      </c>
      <c r="O136" s="244">
        <v>1</v>
      </c>
      <c r="P136" s="244">
        <v>1</v>
      </c>
      <c r="Q136" s="244">
        <v>1</v>
      </c>
      <c r="R136" s="244">
        <v>1</v>
      </c>
      <c r="S136" s="244">
        <v>1</v>
      </c>
      <c r="T136" s="244">
        <v>1</v>
      </c>
      <c r="U136" s="244">
        <v>1</v>
      </c>
      <c r="V136" s="244">
        <v>1</v>
      </c>
      <c r="W136" s="244">
        <v>1</v>
      </c>
      <c r="X136" s="244">
        <v>1</v>
      </c>
      <c r="Y136" s="244">
        <v>1</v>
      </c>
      <c r="Z136" s="244">
        <v>1</v>
      </c>
      <c r="AA136" s="244">
        <v>1</v>
      </c>
      <c r="AB136" s="244">
        <v>1</v>
      </c>
      <c r="AC136" s="244">
        <v>1</v>
      </c>
      <c r="AD136" s="244">
        <v>1</v>
      </c>
      <c r="AE136" s="244">
        <v>1</v>
      </c>
      <c r="AF136" s="244">
        <v>1</v>
      </c>
      <c r="AG136" s="244">
        <v>1</v>
      </c>
      <c r="AH136" s="244">
        <v>1</v>
      </c>
      <c r="AI136" s="244">
        <v>1</v>
      </c>
      <c r="AJ136" s="244">
        <v>1</v>
      </c>
      <c r="AK136" s="244">
        <v>1</v>
      </c>
      <c r="AL136" s="244">
        <v>1</v>
      </c>
    </row>
    <row r="137" spans="1:38" ht="15">
      <c r="A137" s="257">
        <v>-70</v>
      </c>
      <c r="B137" s="257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</row>
    <row r="138" spans="1:38" ht="15">
      <c r="A138" s="257">
        <v>-60</v>
      </c>
      <c r="B138" s="257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v>1</v>
      </c>
      <c r="M138" s="244">
        <v>1</v>
      </c>
      <c r="N138" s="244">
        <v>1</v>
      </c>
      <c r="O138" s="244">
        <v>1</v>
      </c>
      <c r="P138" s="244">
        <v>1</v>
      </c>
      <c r="Q138" s="244">
        <v>1</v>
      </c>
      <c r="R138" s="244">
        <v>1</v>
      </c>
      <c r="S138" s="244">
        <v>1</v>
      </c>
      <c r="T138" s="244">
        <v>1</v>
      </c>
      <c r="U138" s="244">
        <v>1</v>
      </c>
      <c r="V138" s="244">
        <v>1</v>
      </c>
      <c r="W138" s="244">
        <v>1</v>
      </c>
      <c r="X138" s="244">
        <v>1</v>
      </c>
      <c r="Y138" s="244">
        <v>1</v>
      </c>
      <c r="Z138" s="244">
        <v>1</v>
      </c>
      <c r="AA138" s="244">
        <v>1</v>
      </c>
      <c r="AB138" s="244">
        <v>1</v>
      </c>
      <c r="AC138" s="244">
        <v>1</v>
      </c>
      <c r="AD138" s="244">
        <v>1</v>
      </c>
      <c r="AE138" s="244">
        <v>1</v>
      </c>
      <c r="AF138" s="244">
        <v>1</v>
      </c>
      <c r="AG138" s="244">
        <v>1</v>
      </c>
      <c r="AH138" s="244">
        <v>1</v>
      </c>
      <c r="AI138" s="244">
        <v>1</v>
      </c>
      <c r="AJ138" s="244">
        <v>1</v>
      </c>
      <c r="AK138" s="244">
        <v>1</v>
      </c>
      <c r="AL138" s="244">
        <v>1</v>
      </c>
    </row>
    <row r="139" spans="1:38" ht="15">
      <c r="A139" s="257">
        <v>-50</v>
      </c>
      <c r="B139" s="257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v>1</v>
      </c>
      <c r="M139" s="244">
        <v>1</v>
      </c>
      <c r="N139" s="244">
        <v>1</v>
      </c>
      <c r="O139" s="244">
        <v>1</v>
      </c>
      <c r="P139" s="244">
        <v>1</v>
      </c>
      <c r="Q139" s="244">
        <v>1</v>
      </c>
      <c r="R139" s="244">
        <v>1</v>
      </c>
      <c r="S139" s="244">
        <v>1</v>
      </c>
      <c r="T139" s="244">
        <v>1</v>
      </c>
      <c r="U139" s="244">
        <v>1</v>
      </c>
      <c r="V139" s="244">
        <v>1</v>
      </c>
      <c r="W139" s="244">
        <v>1</v>
      </c>
      <c r="X139" s="244">
        <v>1</v>
      </c>
      <c r="Y139" s="244">
        <v>1</v>
      </c>
      <c r="Z139" s="244">
        <v>1</v>
      </c>
      <c r="AA139" s="244">
        <v>1</v>
      </c>
      <c r="AB139" s="244">
        <v>1</v>
      </c>
      <c r="AC139" s="244">
        <v>1</v>
      </c>
      <c r="AD139" s="244">
        <v>1</v>
      </c>
      <c r="AE139" s="244">
        <v>1</v>
      </c>
      <c r="AF139" s="244">
        <v>1</v>
      </c>
      <c r="AG139" s="244">
        <v>1</v>
      </c>
      <c r="AH139" s="244">
        <v>1</v>
      </c>
      <c r="AI139" s="244">
        <v>1</v>
      </c>
      <c r="AJ139" s="244">
        <v>1</v>
      </c>
      <c r="AK139" s="244">
        <v>1</v>
      </c>
      <c r="AL139" s="244">
        <v>1</v>
      </c>
    </row>
    <row r="140" spans="1:38" ht="15">
      <c r="A140" s="257">
        <v>-40</v>
      </c>
      <c r="B140" s="257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v>1</v>
      </c>
      <c r="M140" s="244">
        <v>1</v>
      </c>
      <c r="N140" s="244">
        <v>1</v>
      </c>
      <c r="O140" s="244">
        <v>1</v>
      </c>
      <c r="P140" s="244">
        <v>1</v>
      </c>
      <c r="Q140" s="244">
        <v>1</v>
      </c>
      <c r="R140" s="244">
        <v>1</v>
      </c>
      <c r="S140" s="244">
        <v>1</v>
      </c>
      <c r="T140" s="244">
        <v>1</v>
      </c>
      <c r="U140" s="244">
        <v>1</v>
      </c>
      <c r="V140" s="244">
        <v>1</v>
      </c>
      <c r="W140" s="244">
        <v>1</v>
      </c>
      <c r="X140" s="244">
        <v>1</v>
      </c>
      <c r="Y140" s="244">
        <v>1</v>
      </c>
      <c r="Z140" s="244">
        <v>1</v>
      </c>
      <c r="AA140" s="244">
        <v>1</v>
      </c>
      <c r="AB140" s="244">
        <v>1</v>
      </c>
      <c r="AC140" s="244">
        <v>1</v>
      </c>
      <c r="AD140" s="244">
        <v>1</v>
      </c>
      <c r="AE140" s="244">
        <v>1</v>
      </c>
      <c r="AF140" s="244">
        <v>1</v>
      </c>
      <c r="AG140" s="244">
        <v>1</v>
      </c>
      <c r="AH140" s="244">
        <v>1</v>
      </c>
      <c r="AI140" s="244">
        <v>1</v>
      </c>
      <c r="AJ140" s="244">
        <v>1</v>
      </c>
      <c r="AK140" s="244">
        <v>1</v>
      </c>
      <c r="AL140" s="244">
        <v>1</v>
      </c>
    </row>
    <row r="141" spans="1:38" ht="15">
      <c r="A141" s="257">
        <v>-30</v>
      </c>
      <c r="B141" s="257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v>1</v>
      </c>
      <c r="M141" s="244">
        <v>1</v>
      </c>
      <c r="N141" s="244">
        <v>1</v>
      </c>
      <c r="O141" s="244">
        <v>1</v>
      </c>
      <c r="P141" s="244">
        <v>1</v>
      </c>
      <c r="Q141" s="244">
        <v>1</v>
      </c>
      <c r="R141" s="244">
        <v>1</v>
      </c>
      <c r="S141" s="244">
        <v>1</v>
      </c>
      <c r="T141" s="244">
        <v>1</v>
      </c>
      <c r="U141" s="244">
        <v>1</v>
      </c>
      <c r="V141" s="244">
        <v>1</v>
      </c>
      <c r="W141" s="244">
        <v>1</v>
      </c>
      <c r="X141" s="244">
        <v>1</v>
      </c>
      <c r="Y141" s="244">
        <v>1</v>
      </c>
      <c r="Z141" s="244">
        <v>1</v>
      </c>
      <c r="AA141" s="244">
        <v>1</v>
      </c>
      <c r="AB141" s="244">
        <v>1</v>
      </c>
      <c r="AC141" s="244">
        <v>1</v>
      </c>
      <c r="AD141" s="244">
        <v>1</v>
      </c>
      <c r="AE141" s="244">
        <v>1</v>
      </c>
      <c r="AF141" s="244">
        <v>1</v>
      </c>
      <c r="AG141" s="244">
        <v>1</v>
      </c>
      <c r="AH141" s="244">
        <v>1</v>
      </c>
      <c r="AI141" s="244">
        <v>1</v>
      </c>
      <c r="AJ141" s="244">
        <v>1</v>
      </c>
      <c r="AK141" s="244">
        <v>1</v>
      </c>
      <c r="AL141" s="244">
        <v>1</v>
      </c>
    </row>
    <row r="142" spans="1:38" ht="15">
      <c r="A142" s="257">
        <v>-20</v>
      </c>
      <c r="B142" s="257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v>1</v>
      </c>
      <c r="M142" s="244">
        <v>1</v>
      </c>
      <c r="N142" s="244">
        <v>1</v>
      </c>
      <c r="O142" s="244">
        <v>1</v>
      </c>
      <c r="P142" s="244">
        <v>1</v>
      </c>
      <c r="Q142" s="244">
        <v>1</v>
      </c>
      <c r="R142" s="244">
        <v>1</v>
      </c>
      <c r="S142" s="244">
        <v>1</v>
      </c>
      <c r="T142" s="244">
        <v>1</v>
      </c>
      <c r="U142" s="244">
        <v>1</v>
      </c>
      <c r="V142" s="244">
        <v>1</v>
      </c>
      <c r="W142" s="244">
        <v>1</v>
      </c>
      <c r="X142" s="244">
        <v>1</v>
      </c>
      <c r="Y142" s="244">
        <v>1</v>
      </c>
      <c r="Z142" s="244">
        <v>1</v>
      </c>
      <c r="AA142" s="244">
        <v>1</v>
      </c>
      <c r="AB142" s="244">
        <v>1</v>
      </c>
      <c r="AC142" s="244">
        <v>1</v>
      </c>
      <c r="AD142" s="244">
        <v>1</v>
      </c>
      <c r="AE142" s="244">
        <v>1</v>
      </c>
      <c r="AF142" s="244">
        <v>1</v>
      </c>
      <c r="AG142" s="244">
        <v>1</v>
      </c>
      <c r="AH142" s="244">
        <v>1</v>
      </c>
      <c r="AI142" s="244">
        <v>1</v>
      </c>
      <c r="AJ142" s="244">
        <v>1</v>
      </c>
      <c r="AK142" s="244">
        <v>1</v>
      </c>
      <c r="AL142" s="244">
        <v>1</v>
      </c>
    </row>
    <row r="143" spans="1:38" ht="15">
      <c r="A143" s="257">
        <v>-10</v>
      </c>
      <c r="B143" s="257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v>1</v>
      </c>
      <c r="M143" s="244">
        <v>1</v>
      </c>
      <c r="N143" s="244">
        <v>1</v>
      </c>
      <c r="O143" s="244">
        <v>1</v>
      </c>
      <c r="P143" s="244">
        <v>1</v>
      </c>
      <c r="Q143" s="244">
        <v>1</v>
      </c>
      <c r="R143" s="244">
        <v>1</v>
      </c>
      <c r="S143" s="244">
        <v>1</v>
      </c>
      <c r="T143" s="244">
        <v>1</v>
      </c>
      <c r="U143" s="244">
        <v>1</v>
      </c>
      <c r="V143" s="244">
        <v>1</v>
      </c>
      <c r="W143" s="244">
        <v>1</v>
      </c>
      <c r="X143" s="244">
        <v>1</v>
      </c>
      <c r="Y143" s="244">
        <v>1</v>
      </c>
      <c r="Z143" s="244">
        <v>1</v>
      </c>
      <c r="AA143" s="244">
        <v>1</v>
      </c>
      <c r="AB143" s="244">
        <v>1</v>
      </c>
      <c r="AC143" s="244">
        <v>1</v>
      </c>
      <c r="AD143" s="244">
        <v>1</v>
      </c>
      <c r="AE143" s="244">
        <v>1</v>
      </c>
      <c r="AF143" s="244">
        <v>1</v>
      </c>
      <c r="AG143" s="244">
        <v>1</v>
      </c>
      <c r="AH143" s="244">
        <v>1</v>
      </c>
      <c r="AI143" s="244">
        <v>1</v>
      </c>
      <c r="AJ143" s="244">
        <v>1</v>
      </c>
      <c r="AK143" s="244">
        <v>1</v>
      </c>
      <c r="AL143" s="244">
        <v>1</v>
      </c>
    </row>
    <row r="144" spans="1:38" ht="15">
      <c r="A144" s="258">
        <v>0</v>
      </c>
      <c r="B144" s="258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v>1</v>
      </c>
      <c r="M144" s="244">
        <v>1</v>
      </c>
      <c r="N144" s="244">
        <v>1</v>
      </c>
      <c r="O144" s="244">
        <v>1</v>
      </c>
      <c r="P144" s="244">
        <v>1</v>
      </c>
      <c r="Q144" s="244">
        <v>1</v>
      </c>
      <c r="R144" s="244">
        <v>1</v>
      </c>
      <c r="S144" s="244">
        <v>1</v>
      </c>
      <c r="T144" s="244">
        <v>1</v>
      </c>
      <c r="U144" s="244">
        <v>1</v>
      </c>
      <c r="V144" s="244">
        <v>1</v>
      </c>
      <c r="W144" s="244">
        <v>1</v>
      </c>
      <c r="X144" s="244">
        <v>1</v>
      </c>
      <c r="Y144" s="244">
        <v>1</v>
      </c>
      <c r="Z144" s="244">
        <v>1</v>
      </c>
      <c r="AA144" s="244">
        <v>1</v>
      </c>
      <c r="AB144" s="244">
        <v>1</v>
      </c>
      <c r="AC144" s="244">
        <v>1</v>
      </c>
      <c r="AD144" s="244">
        <v>1</v>
      </c>
      <c r="AE144" s="244">
        <v>1</v>
      </c>
      <c r="AF144" s="244">
        <v>1</v>
      </c>
      <c r="AG144" s="244">
        <v>1</v>
      </c>
      <c r="AH144" s="244">
        <v>1</v>
      </c>
      <c r="AI144" s="244">
        <v>1</v>
      </c>
      <c r="AJ144" s="244">
        <v>1</v>
      </c>
      <c r="AK144" s="244">
        <v>1</v>
      </c>
      <c r="AL144" s="244">
        <v>1</v>
      </c>
    </row>
    <row r="145" spans="1:38" ht="15">
      <c r="A145" s="258">
        <v>0.1</v>
      </c>
      <c r="B145" s="258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v>1</v>
      </c>
      <c r="M145" s="244">
        <v>1</v>
      </c>
      <c r="N145" s="244">
        <v>1</v>
      </c>
      <c r="O145" s="244">
        <v>1</v>
      </c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>
        <v>1</v>
      </c>
      <c r="W145" s="244">
        <v>1</v>
      </c>
      <c r="X145" s="244">
        <v>1</v>
      </c>
      <c r="Y145" s="244">
        <v>1</v>
      </c>
      <c r="Z145" s="244">
        <v>1</v>
      </c>
      <c r="AA145" s="244">
        <v>1</v>
      </c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>
        <v>1</v>
      </c>
      <c r="AH145" s="244">
        <v>1</v>
      </c>
      <c r="AI145" s="244">
        <v>1</v>
      </c>
      <c r="AJ145" s="244">
        <v>1</v>
      </c>
      <c r="AK145" s="244">
        <v>1</v>
      </c>
      <c r="AL145" s="244">
        <v>1</v>
      </c>
    </row>
    <row r="146" spans="1:38" ht="15">
      <c r="A146" s="257">
        <v>10</v>
      </c>
      <c r="B146" s="257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v>1</v>
      </c>
      <c r="M146" s="244">
        <v>1</v>
      </c>
      <c r="N146" s="244">
        <v>1</v>
      </c>
      <c r="O146" s="244">
        <v>1</v>
      </c>
      <c r="P146" s="244">
        <v>1</v>
      </c>
      <c r="Q146" s="244">
        <v>1</v>
      </c>
      <c r="R146" s="244">
        <v>1</v>
      </c>
      <c r="S146" s="244">
        <v>1</v>
      </c>
      <c r="T146" s="244">
        <v>1</v>
      </c>
      <c r="U146" s="244">
        <v>1</v>
      </c>
      <c r="V146" s="244">
        <v>1</v>
      </c>
      <c r="W146" s="244">
        <v>1</v>
      </c>
      <c r="X146" s="244">
        <v>1</v>
      </c>
      <c r="Y146" s="244">
        <v>1</v>
      </c>
      <c r="Z146" s="244">
        <v>1</v>
      </c>
      <c r="AA146" s="244">
        <v>1</v>
      </c>
      <c r="AB146" s="244">
        <v>1</v>
      </c>
      <c r="AC146" s="244">
        <v>1</v>
      </c>
      <c r="AD146" s="244">
        <v>1</v>
      </c>
      <c r="AE146" s="244">
        <v>1</v>
      </c>
      <c r="AF146" s="244">
        <v>1</v>
      </c>
      <c r="AG146" s="244">
        <v>1</v>
      </c>
      <c r="AH146" s="244">
        <v>1</v>
      </c>
      <c r="AI146" s="244">
        <v>1</v>
      </c>
      <c r="AJ146" s="244">
        <v>1</v>
      </c>
      <c r="AK146" s="244">
        <v>1</v>
      </c>
      <c r="AL146" s="244">
        <v>1</v>
      </c>
    </row>
    <row r="147" spans="1:38" ht="15">
      <c r="A147" s="257">
        <v>20</v>
      </c>
      <c r="B147" s="257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v>1</v>
      </c>
      <c r="M147" s="244">
        <v>1</v>
      </c>
      <c r="N147" s="244">
        <v>1</v>
      </c>
      <c r="O147" s="244">
        <v>1</v>
      </c>
      <c r="P147" s="244">
        <v>1</v>
      </c>
      <c r="Q147" s="244">
        <v>1</v>
      </c>
      <c r="R147" s="244">
        <v>1</v>
      </c>
      <c r="S147" s="244">
        <v>1</v>
      </c>
      <c r="T147" s="244">
        <v>1</v>
      </c>
      <c r="U147" s="244">
        <v>1</v>
      </c>
      <c r="V147" s="244">
        <v>1</v>
      </c>
      <c r="W147" s="244">
        <v>1</v>
      </c>
      <c r="X147" s="244">
        <v>1</v>
      </c>
      <c r="Y147" s="244">
        <v>1</v>
      </c>
      <c r="Z147" s="244">
        <v>1</v>
      </c>
      <c r="AA147" s="244">
        <v>1</v>
      </c>
      <c r="AB147" s="244">
        <v>1</v>
      </c>
      <c r="AC147" s="244">
        <v>1</v>
      </c>
      <c r="AD147" s="244">
        <v>1</v>
      </c>
      <c r="AE147" s="244">
        <v>1</v>
      </c>
      <c r="AF147" s="244">
        <v>1</v>
      </c>
      <c r="AG147" s="244">
        <v>1</v>
      </c>
      <c r="AH147" s="244">
        <v>1</v>
      </c>
      <c r="AI147" s="244">
        <v>1</v>
      </c>
      <c r="AJ147" s="244">
        <v>1</v>
      </c>
      <c r="AK147" s="244">
        <v>1</v>
      </c>
      <c r="AL147" s="244">
        <v>1</v>
      </c>
    </row>
    <row r="148" spans="1:38" ht="15">
      <c r="A148" s="257">
        <v>30</v>
      </c>
      <c r="B148" s="257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v>1</v>
      </c>
      <c r="M148" s="244">
        <v>1</v>
      </c>
      <c r="N148" s="244">
        <v>1</v>
      </c>
      <c r="O148" s="244">
        <v>1</v>
      </c>
      <c r="P148" s="244">
        <v>1</v>
      </c>
      <c r="Q148" s="244">
        <v>1</v>
      </c>
      <c r="R148" s="244">
        <v>1</v>
      </c>
      <c r="S148" s="244">
        <v>1</v>
      </c>
      <c r="T148" s="244">
        <v>1</v>
      </c>
      <c r="U148" s="244">
        <v>1</v>
      </c>
      <c r="V148" s="244">
        <v>1</v>
      </c>
      <c r="W148" s="244">
        <v>1</v>
      </c>
      <c r="X148" s="244">
        <v>1</v>
      </c>
      <c r="Y148" s="244">
        <v>1</v>
      </c>
      <c r="Z148" s="244">
        <v>1</v>
      </c>
      <c r="AA148" s="244">
        <v>1</v>
      </c>
      <c r="AB148" s="244">
        <v>1</v>
      </c>
      <c r="AC148" s="244">
        <v>1</v>
      </c>
      <c r="AD148" s="244">
        <v>1</v>
      </c>
      <c r="AE148" s="244">
        <v>1</v>
      </c>
      <c r="AF148" s="244">
        <v>1</v>
      </c>
      <c r="AG148" s="244">
        <v>1</v>
      </c>
      <c r="AH148" s="244">
        <v>1</v>
      </c>
      <c r="AI148" s="244">
        <v>1</v>
      </c>
      <c r="AJ148" s="244">
        <v>1</v>
      </c>
      <c r="AK148" s="244">
        <v>1</v>
      </c>
      <c r="AL148" s="244">
        <v>1</v>
      </c>
    </row>
    <row r="149" spans="1:38" ht="15">
      <c r="A149" s="257">
        <v>40</v>
      </c>
      <c r="B149" s="257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v>1</v>
      </c>
      <c r="M149" s="244">
        <v>1</v>
      </c>
      <c r="N149" s="244">
        <v>1</v>
      </c>
      <c r="O149" s="244">
        <v>1</v>
      </c>
      <c r="P149" s="244">
        <v>1</v>
      </c>
      <c r="Q149" s="244">
        <v>1</v>
      </c>
      <c r="R149" s="244">
        <v>1</v>
      </c>
      <c r="S149" s="244">
        <v>1</v>
      </c>
      <c r="T149" s="244">
        <v>1</v>
      </c>
      <c r="U149" s="244">
        <v>1</v>
      </c>
      <c r="V149" s="244">
        <v>1</v>
      </c>
      <c r="W149" s="244">
        <v>1</v>
      </c>
      <c r="X149" s="244">
        <v>1</v>
      </c>
      <c r="Y149" s="244">
        <v>1</v>
      </c>
      <c r="Z149" s="244">
        <v>1</v>
      </c>
      <c r="AA149" s="244">
        <v>1</v>
      </c>
      <c r="AB149" s="244">
        <v>1</v>
      </c>
      <c r="AC149" s="244">
        <v>1</v>
      </c>
      <c r="AD149" s="244">
        <v>1</v>
      </c>
      <c r="AE149" s="244">
        <v>1</v>
      </c>
      <c r="AF149" s="244">
        <v>1</v>
      </c>
      <c r="AG149" s="244">
        <v>1</v>
      </c>
      <c r="AH149" s="244">
        <v>1</v>
      </c>
      <c r="AI149" s="244">
        <v>1</v>
      </c>
      <c r="AJ149" s="244">
        <v>1</v>
      </c>
      <c r="AK149" s="244">
        <v>1</v>
      </c>
      <c r="AL149" s="244">
        <v>1</v>
      </c>
    </row>
    <row r="150" spans="1:38" ht="15">
      <c r="A150" s="257">
        <v>50</v>
      </c>
      <c r="B150" s="257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v>1</v>
      </c>
      <c r="M150" s="244">
        <v>1</v>
      </c>
      <c r="N150" s="244">
        <v>1</v>
      </c>
      <c r="O150" s="244">
        <v>1</v>
      </c>
      <c r="P150" s="244">
        <v>1</v>
      </c>
      <c r="Q150" s="244">
        <v>1</v>
      </c>
      <c r="R150" s="244">
        <v>1</v>
      </c>
      <c r="S150" s="244">
        <v>1</v>
      </c>
      <c r="T150" s="244">
        <v>1</v>
      </c>
      <c r="U150" s="244">
        <v>1</v>
      </c>
      <c r="V150" s="244">
        <v>1</v>
      </c>
      <c r="W150" s="244">
        <v>1</v>
      </c>
      <c r="X150" s="244">
        <v>1</v>
      </c>
      <c r="Y150" s="244">
        <v>1</v>
      </c>
      <c r="Z150" s="244">
        <v>1</v>
      </c>
      <c r="AA150" s="244">
        <v>1</v>
      </c>
      <c r="AB150" s="244">
        <v>1</v>
      </c>
      <c r="AC150" s="244">
        <v>1</v>
      </c>
      <c r="AD150" s="244">
        <v>1</v>
      </c>
      <c r="AE150" s="244">
        <v>1</v>
      </c>
      <c r="AF150" s="244">
        <v>1</v>
      </c>
      <c r="AG150" s="244">
        <v>1</v>
      </c>
      <c r="AH150" s="244">
        <v>1</v>
      </c>
      <c r="AI150" s="244">
        <v>1</v>
      </c>
      <c r="AJ150" s="244">
        <v>1</v>
      </c>
      <c r="AK150" s="244">
        <v>1</v>
      </c>
      <c r="AL150" s="244">
        <v>1</v>
      </c>
    </row>
    <row r="151" spans="1:38" ht="15">
      <c r="A151" s="257">
        <v>60</v>
      </c>
      <c r="B151" s="257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v>1</v>
      </c>
      <c r="M151" s="244">
        <v>1</v>
      </c>
      <c r="N151" s="244">
        <v>1</v>
      </c>
      <c r="O151" s="244">
        <v>1</v>
      </c>
      <c r="P151" s="244">
        <v>1</v>
      </c>
      <c r="Q151" s="244">
        <v>1</v>
      </c>
      <c r="R151" s="244">
        <v>1</v>
      </c>
      <c r="S151" s="244">
        <v>1</v>
      </c>
      <c r="T151" s="244">
        <v>1</v>
      </c>
      <c r="U151" s="244">
        <v>1</v>
      </c>
      <c r="V151" s="244">
        <v>1</v>
      </c>
      <c r="W151" s="244">
        <v>1</v>
      </c>
      <c r="X151" s="244">
        <v>1</v>
      </c>
      <c r="Y151" s="244">
        <v>1</v>
      </c>
      <c r="Z151" s="244">
        <v>1</v>
      </c>
      <c r="AA151" s="244">
        <v>1</v>
      </c>
      <c r="AB151" s="244">
        <v>1</v>
      </c>
      <c r="AC151" s="244">
        <v>1</v>
      </c>
      <c r="AD151" s="244">
        <v>1</v>
      </c>
      <c r="AE151" s="244">
        <v>1</v>
      </c>
      <c r="AF151" s="244">
        <v>1</v>
      </c>
      <c r="AG151" s="244">
        <v>1</v>
      </c>
      <c r="AH151" s="244">
        <v>1</v>
      </c>
      <c r="AI151" s="244">
        <v>1</v>
      </c>
      <c r="AJ151" s="244">
        <v>1</v>
      </c>
      <c r="AK151" s="244">
        <v>1</v>
      </c>
      <c r="AL151" s="244">
        <v>1</v>
      </c>
    </row>
    <row r="152" spans="1:38" ht="15">
      <c r="A152" s="257">
        <v>70</v>
      </c>
      <c r="B152" s="257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v>1</v>
      </c>
      <c r="M152" s="244">
        <v>1</v>
      </c>
      <c r="N152" s="244">
        <v>1</v>
      </c>
      <c r="O152" s="244">
        <v>1</v>
      </c>
      <c r="P152" s="244">
        <v>1</v>
      </c>
      <c r="Q152" s="244">
        <v>1</v>
      </c>
      <c r="R152" s="244">
        <v>1</v>
      </c>
      <c r="S152" s="244">
        <v>1</v>
      </c>
      <c r="T152" s="244">
        <v>1</v>
      </c>
      <c r="U152" s="244">
        <v>1</v>
      </c>
      <c r="V152" s="244">
        <v>1</v>
      </c>
      <c r="W152" s="244">
        <v>1</v>
      </c>
      <c r="X152" s="244">
        <v>1</v>
      </c>
      <c r="Y152" s="244">
        <v>1</v>
      </c>
      <c r="Z152" s="244">
        <v>1</v>
      </c>
      <c r="AA152" s="244">
        <v>1</v>
      </c>
      <c r="AB152" s="244">
        <v>1</v>
      </c>
      <c r="AC152" s="244">
        <v>1</v>
      </c>
      <c r="AD152" s="244">
        <v>1</v>
      </c>
      <c r="AE152" s="244">
        <v>1</v>
      </c>
      <c r="AF152" s="244">
        <v>1</v>
      </c>
      <c r="AG152" s="244">
        <v>1</v>
      </c>
      <c r="AH152" s="244">
        <v>1</v>
      </c>
      <c r="AI152" s="244">
        <v>1</v>
      </c>
      <c r="AJ152" s="244">
        <v>1</v>
      </c>
      <c r="AK152" s="244">
        <v>1</v>
      </c>
      <c r="AL152" s="244">
        <v>1</v>
      </c>
    </row>
    <row r="153" spans="1:38" ht="15">
      <c r="A153" s="257">
        <v>80</v>
      </c>
      <c r="B153" s="257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v>1</v>
      </c>
      <c r="M153" s="244">
        <v>1</v>
      </c>
      <c r="N153" s="244">
        <v>1</v>
      </c>
      <c r="O153" s="244">
        <v>1</v>
      </c>
      <c r="P153" s="244">
        <v>1</v>
      </c>
      <c r="Q153" s="244">
        <v>1</v>
      </c>
      <c r="R153" s="244">
        <v>1</v>
      </c>
      <c r="S153" s="244">
        <v>1</v>
      </c>
      <c r="T153" s="244">
        <v>1</v>
      </c>
      <c r="U153" s="244">
        <v>1</v>
      </c>
      <c r="V153" s="244">
        <v>1</v>
      </c>
      <c r="W153" s="244">
        <v>1</v>
      </c>
      <c r="X153" s="244">
        <v>1</v>
      </c>
      <c r="Y153" s="244">
        <v>1</v>
      </c>
      <c r="Z153" s="244">
        <v>1</v>
      </c>
      <c r="AA153" s="244">
        <v>1</v>
      </c>
      <c r="AB153" s="244">
        <v>1</v>
      </c>
      <c r="AC153" s="244">
        <v>1</v>
      </c>
      <c r="AD153" s="244">
        <v>1</v>
      </c>
      <c r="AE153" s="244">
        <v>1</v>
      </c>
      <c r="AF153" s="244">
        <v>1</v>
      </c>
      <c r="AG153" s="244">
        <v>1</v>
      </c>
      <c r="AH153" s="244">
        <v>1</v>
      </c>
      <c r="AI153" s="244">
        <v>1</v>
      </c>
      <c r="AJ153" s="244">
        <v>1</v>
      </c>
      <c r="AK153" s="244">
        <v>1</v>
      </c>
      <c r="AL153" s="244">
        <v>1</v>
      </c>
    </row>
    <row r="154" spans="1:38" ht="15">
      <c r="A154" s="257">
        <v>90</v>
      </c>
      <c r="B154" s="257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v>1</v>
      </c>
      <c r="M154" s="244">
        <v>1</v>
      </c>
      <c r="N154" s="244">
        <v>1</v>
      </c>
      <c r="O154" s="244">
        <v>1</v>
      </c>
      <c r="P154" s="244">
        <v>1</v>
      </c>
      <c r="Q154" s="244">
        <v>1</v>
      </c>
      <c r="R154" s="244">
        <v>1</v>
      </c>
      <c r="S154" s="244">
        <v>1</v>
      </c>
      <c r="T154" s="244">
        <v>1</v>
      </c>
      <c r="U154" s="244">
        <v>1</v>
      </c>
      <c r="V154" s="244">
        <v>1</v>
      </c>
      <c r="W154" s="244">
        <v>1</v>
      </c>
      <c r="X154" s="244">
        <v>1</v>
      </c>
      <c r="Y154" s="244">
        <v>1</v>
      </c>
      <c r="Z154" s="244">
        <v>1</v>
      </c>
      <c r="AA154" s="244">
        <v>1</v>
      </c>
      <c r="AB154" s="244">
        <v>1</v>
      </c>
      <c r="AC154" s="244">
        <v>1</v>
      </c>
      <c r="AD154" s="244">
        <v>1</v>
      </c>
      <c r="AE154" s="244">
        <v>1</v>
      </c>
      <c r="AF154" s="244">
        <v>1</v>
      </c>
      <c r="AG154" s="244">
        <v>1</v>
      </c>
      <c r="AH154" s="244">
        <v>1</v>
      </c>
      <c r="AI154" s="244">
        <v>1</v>
      </c>
      <c r="AJ154" s="244">
        <v>1</v>
      </c>
      <c r="AK154" s="244">
        <v>1</v>
      </c>
      <c r="AL154" s="244">
        <v>1</v>
      </c>
    </row>
    <row r="155" spans="1:38" ht="15">
      <c r="A155" s="254">
        <v>100</v>
      </c>
      <c r="B155" s="254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v>1</v>
      </c>
      <c r="M155" s="244">
        <v>1</v>
      </c>
      <c r="N155" s="244">
        <v>1</v>
      </c>
      <c r="O155" s="244">
        <v>1</v>
      </c>
      <c r="P155" s="244">
        <v>1</v>
      </c>
      <c r="Q155" s="244">
        <v>1</v>
      </c>
      <c r="R155" s="244">
        <v>1</v>
      </c>
      <c r="S155" s="244">
        <v>1</v>
      </c>
      <c r="T155" s="244">
        <v>1</v>
      </c>
      <c r="U155" s="244">
        <v>1</v>
      </c>
      <c r="V155" s="244">
        <v>1</v>
      </c>
      <c r="W155" s="244">
        <v>1</v>
      </c>
      <c r="X155" s="244">
        <v>1</v>
      </c>
      <c r="Y155" s="244">
        <v>1</v>
      </c>
      <c r="Z155" s="244">
        <v>1</v>
      </c>
      <c r="AA155" s="244">
        <v>1</v>
      </c>
      <c r="AB155" s="244">
        <v>1</v>
      </c>
      <c r="AC155" s="244">
        <v>1</v>
      </c>
      <c r="AD155" s="244">
        <v>1</v>
      </c>
      <c r="AE155" s="244">
        <v>1</v>
      </c>
      <c r="AF155" s="244">
        <v>1</v>
      </c>
      <c r="AG155" s="244">
        <v>1</v>
      </c>
      <c r="AH155" s="244">
        <v>1</v>
      </c>
      <c r="AI155" s="244">
        <v>1</v>
      </c>
      <c r="AJ155" s="244">
        <v>1</v>
      </c>
      <c r="AK155" s="244">
        <v>1</v>
      </c>
      <c r="AL155" s="244">
        <v>1</v>
      </c>
    </row>
    <row r="156" spans="1:38" ht="15">
      <c r="A156" s="254">
        <v>150</v>
      </c>
      <c r="B156" s="254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v>1</v>
      </c>
      <c r="M156" s="244">
        <v>1</v>
      </c>
      <c r="N156" s="244">
        <v>1</v>
      </c>
      <c r="O156" s="244">
        <v>1</v>
      </c>
      <c r="P156" s="244">
        <v>1</v>
      </c>
      <c r="Q156" s="244">
        <v>1</v>
      </c>
      <c r="R156" s="244">
        <v>1</v>
      </c>
      <c r="S156" s="244">
        <v>1</v>
      </c>
      <c r="T156" s="244">
        <v>1</v>
      </c>
      <c r="U156" s="244">
        <v>1</v>
      </c>
      <c r="V156" s="244">
        <v>1</v>
      </c>
      <c r="W156" s="244">
        <v>1</v>
      </c>
      <c r="X156" s="244">
        <v>1</v>
      </c>
      <c r="Y156" s="244">
        <v>1</v>
      </c>
      <c r="Z156" s="244">
        <v>1</v>
      </c>
      <c r="AA156" s="244">
        <v>1</v>
      </c>
      <c r="AB156" s="244">
        <v>1</v>
      </c>
      <c r="AC156" s="244">
        <v>1</v>
      </c>
      <c r="AD156" s="244">
        <v>1</v>
      </c>
      <c r="AE156" s="244">
        <v>1</v>
      </c>
      <c r="AF156" s="244">
        <v>1</v>
      </c>
      <c r="AG156" s="244">
        <v>1</v>
      </c>
      <c r="AH156" s="244">
        <v>1</v>
      </c>
      <c r="AI156" s="244">
        <v>1</v>
      </c>
      <c r="AJ156" s="244">
        <v>1</v>
      </c>
      <c r="AK156" s="244">
        <v>1</v>
      </c>
      <c r="AL156" s="244">
        <v>1</v>
      </c>
    </row>
    <row r="157" spans="1:38" ht="15">
      <c r="A157" s="254">
        <v>200</v>
      </c>
      <c r="B157" s="254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v>1</v>
      </c>
      <c r="M157" s="244">
        <v>1</v>
      </c>
      <c r="N157" s="244">
        <v>1</v>
      </c>
      <c r="O157" s="244">
        <v>1</v>
      </c>
      <c r="P157" s="244">
        <v>1</v>
      </c>
      <c r="Q157" s="244">
        <v>1</v>
      </c>
      <c r="R157" s="244">
        <v>1</v>
      </c>
      <c r="S157" s="244">
        <v>1</v>
      </c>
      <c r="T157" s="244">
        <v>1</v>
      </c>
      <c r="U157" s="244">
        <v>1</v>
      </c>
      <c r="V157" s="244">
        <v>1</v>
      </c>
      <c r="W157" s="244">
        <v>1</v>
      </c>
      <c r="X157" s="244">
        <v>1</v>
      </c>
      <c r="Y157" s="244">
        <v>1</v>
      </c>
      <c r="Z157" s="244">
        <v>1</v>
      </c>
      <c r="AA157" s="244">
        <v>1</v>
      </c>
      <c r="AB157" s="244">
        <v>1</v>
      </c>
      <c r="AC157" s="244">
        <v>1</v>
      </c>
      <c r="AD157" s="244">
        <v>1</v>
      </c>
      <c r="AE157" s="244">
        <v>1</v>
      </c>
      <c r="AF157" s="244">
        <v>1</v>
      </c>
      <c r="AG157" s="244">
        <v>1</v>
      </c>
      <c r="AH157" s="244">
        <v>1</v>
      </c>
      <c r="AI157" s="244">
        <v>1</v>
      </c>
      <c r="AJ157" s="244">
        <v>1</v>
      </c>
      <c r="AK157" s="244">
        <v>1</v>
      </c>
      <c r="AL157" s="244">
        <v>1</v>
      </c>
    </row>
    <row r="158" spans="1:38" ht="15">
      <c r="A158" s="254">
        <v>250</v>
      </c>
      <c r="B158" s="254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v>1</v>
      </c>
      <c r="M158" s="244">
        <v>1</v>
      </c>
      <c r="N158" s="244">
        <v>1</v>
      </c>
      <c r="O158" s="244">
        <v>1</v>
      </c>
      <c r="P158" s="244">
        <v>1</v>
      </c>
      <c r="Q158" s="244">
        <v>1</v>
      </c>
      <c r="R158" s="244">
        <v>1</v>
      </c>
      <c r="S158" s="244">
        <v>1</v>
      </c>
      <c r="T158" s="244">
        <v>1</v>
      </c>
      <c r="U158" s="244">
        <v>1</v>
      </c>
      <c r="V158" s="244">
        <v>1</v>
      </c>
      <c r="W158" s="244">
        <v>1</v>
      </c>
      <c r="X158" s="244">
        <v>1</v>
      </c>
      <c r="Y158" s="244">
        <v>1</v>
      </c>
      <c r="Z158" s="244">
        <v>1</v>
      </c>
      <c r="AA158" s="244">
        <v>1</v>
      </c>
      <c r="AB158" s="244">
        <v>1</v>
      </c>
      <c r="AC158" s="244">
        <v>1</v>
      </c>
      <c r="AD158" s="244">
        <v>1</v>
      </c>
      <c r="AE158" s="244">
        <v>1</v>
      </c>
      <c r="AF158" s="244">
        <v>1</v>
      </c>
      <c r="AG158" s="244">
        <v>1</v>
      </c>
      <c r="AH158" s="244">
        <v>1</v>
      </c>
      <c r="AI158" s="244">
        <v>1</v>
      </c>
      <c r="AJ158" s="244">
        <v>1</v>
      </c>
      <c r="AK158" s="244">
        <v>1</v>
      </c>
      <c r="AL158" s="244">
        <v>1</v>
      </c>
    </row>
    <row r="159" spans="1:38" ht="15">
      <c r="A159" s="254">
        <v>300</v>
      </c>
      <c r="B159" s="254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v>1</v>
      </c>
      <c r="M159" s="244">
        <v>1</v>
      </c>
      <c r="N159" s="244">
        <v>1</v>
      </c>
      <c r="O159" s="244">
        <v>1</v>
      </c>
      <c r="P159" s="244">
        <v>1</v>
      </c>
      <c r="Q159" s="244">
        <v>1</v>
      </c>
      <c r="R159" s="244">
        <v>1</v>
      </c>
      <c r="S159" s="244">
        <v>1</v>
      </c>
      <c r="T159" s="244">
        <v>1</v>
      </c>
      <c r="U159" s="244">
        <v>1</v>
      </c>
      <c r="V159" s="244">
        <v>1</v>
      </c>
      <c r="W159" s="244">
        <v>1</v>
      </c>
      <c r="X159" s="244">
        <v>1</v>
      </c>
      <c r="Y159" s="244">
        <v>1</v>
      </c>
      <c r="Z159" s="244">
        <v>1</v>
      </c>
      <c r="AA159" s="244">
        <v>1</v>
      </c>
      <c r="AB159" s="244">
        <v>1</v>
      </c>
      <c r="AC159" s="244">
        <v>1</v>
      </c>
      <c r="AD159" s="244">
        <v>1</v>
      </c>
      <c r="AE159" s="244">
        <v>1</v>
      </c>
      <c r="AF159" s="244">
        <v>1</v>
      </c>
      <c r="AG159" s="244">
        <v>1</v>
      </c>
      <c r="AH159" s="244">
        <v>1</v>
      </c>
      <c r="AI159" s="244">
        <v>1</v>
      </c>
      <c r="AJ159" s="244">
        <v>1</v>
      </c>
      <c r="AK159" s="244">
        <v>1</v>
      </c>
      <c r="AL159" s="244">
        <v>1</v>
      </c>
    </row>
    <row r="160" spans="1:38" ht="15">
      <c r="A160" s="254">
        <v>350</v>
      </c>
      <c r="B160" s="254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v>1</v>
      </c>
      <c r="M160" s="244">
        <v>1</v>
      </c>
      <c r="N160" s="244">
        <v>1</v>
      </c>
      <c r="O160" s="244">
        <v>1</v>
      </c>
      <c r="P160" s="244">
        <v>1</v>
      </c>
      <c r="Q160" s="244">
        <v>1</v>
      </c>
      <c r="R160" s="244">
        <v>1</v>
      </c>
      <c r="S160" s="244">
        <v>1</v>
      </c>
      <c r="T160" s="244">
        <v>1</v>
      </c>
      <c r="U160" s="244">
        <v>1</v>
      </c>
      <c r="V160" s="244">
        <v>1</v>
      </c>
      <c r="W160" s="244">
        <v>1</v>
      </c>
      <c r="X160" s="244">
        <v>1</v>
      </c>
      <c r="Y160" s="244">
        <v>1</v>
      </c>
      <c r="Z160" s="244">
        <v>1</v>
      </c>
      <c r="AA160" s="244">
        <v>1</v>
      </c>
      <c r="AB160" s="244">
        <v>1</v>
      </c>
      <c r="AC160" s="244">
        <v>1</v>
      </c>
      <c r="AD160" s="244">
        <v>1</v>
      </c>
      <c r="AE160" s="244">
        <v>1</v>
      </c>
      <c r="AF160" s="244">
        <v>1</v>
      </c>
      <c r="AG160" s="244">
        <v>1</v>
      </c>
      <c r="AH160" s="244">
        <v>1</v>
      </c>
      <c r="AI160" s="244">
        <v>1</v>
      </c>
      <c r="AJ160" s="244">
        <v>1</v>
      </c>
      <c r="AK160" s="244">
        <v>1</v>
      </c>
      <c r="AL160" s="244">
        <v>1</v>
      </c>
    </row>
    <row r="161" spans="1:38" ht="15">
      <c r="A161" s="254">
        <v>400</v>
      </c>
      <c r="B161" s="254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v>1</v>
      </c>
      <c r="M161" s="244">
        <v>1</v>
      </c>
      <c r="N161" s="244">
        <v>1</v>
      </c>
      <c r="O161" s="244">
        <v>1</v>
      </c>
      <c r="P161" s="244">
        <v>1</v>
      </c>
      <c r="Q161" s="244">
        <v>1</v>
      </c>
      <c r="R161" s="244">
        <v>1</v>
      </c>
      <c r="S161" s="244">
        <v>1</v>
      </c>
      <c r="T161" s="244">
        <v>1</v>
      </c>
      <c r="U161" s="244">
        <v>1</v>
      </c>
      <c r="V161" s="244">
        <v>1</v>
      </c>
      <c r="W161" s="244">
        <v>1</v>
      </c>
      <c r="X161" s="244">
        <v>1</v>
      </c>
      <c r="Y161" s="244">
        <v>1</v>
      </c>
      <c r="Z161" s="244">
        <v>1</v>
      </c>
      <c r="AA161" s="244">
        <v>1</v>
      </c>
      <c r="AB161" s="244">
        <v>1</v>
      </c>
      <c r="AC161" s="244">
        <v>1</v>
      </c>
      <c r="AD161" s="244">
        <v>1</v>
      </c>
      <c r="AE161" s="244">
        <v>1</v>
      </c>
      <c r="AF161" s="244">
        <v>1</v>
      </c>
      <c r="AG161" s="244">
        <v>1</v>
      </c>
      <c r="AH161" s="244">
        <v>1</v>
      </c>
      <c r="AI161" s="244">
        <v>1</v>
      </c>
      <c r="AJ161" s="244">
        <v>1</v>
      </c>
      <c r="AK161" s="244">
        <v>1</v>
      </c>
      <c r="AL161" s="244">
        <v>1</v>
      </c>
    </row>
    <row r="162" spans="1:38" ht="15">
      <c r="A162" s="254">
        <v>450</v>
      </c>
      <c r="B162" s="254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v>1</v>
      </c>
      <c r="M162" s="244">
        <v>1</v>
      </c>
      <c r="N162" s="244">
        <v>1</v>
      </c>
      <c r="O162" s="244">
        <v>1</v>
      </c>
      <c r="P162" s="244">
        <v>1</v>
      </c>
      <c r="Q162" s="244">
        <v>1</v>
      </c>
      <c r="R162" s="244">
        <v>1</v>
      </c>
      <c r="S162" s="244">
        <v>1</v>
      </c>
      <c r="T162" s="244">
        <v>1</v>
      </c>
      <c r="U162" s="244">
        <v>1</v>
      </c>
      <c r="V162" s="244">
        <v>1</v>
      </c>
      <c r="W162" s="244">
        <v>1</v>
      </c>
      <c r="X162" s="244">
        <v>1</v>
      </c>
      <c r="Y162" s="244">
        <v>1</v>
      </c>
      <c r="Z162" s="244">
        <v>1</v>
      </c>
      <c r="AA162" s="244">
        <v>1</v>
      </c>
      <c r="AB162" s="244">
        <v>1</v>
      </c>
      <c r="AC162" s="244">
        <v>1</v>
      </c>
      <c r="AD162" s="244">
        <v>1</v>
      </c>
      <c r="AE162" s="244">
        <v>1</v>
      </c>
      <c r="AF162" s="244">
        <v>1</v>
      </c>
      <c r="AG162" s="244">
        <v>1</v>
      </c>
      <c r="AH162" s="244">
        <v>1</v>
      </c>
      <c r="AI162" s="244">
        <v>1</v>
      </c>
      <c r="AJ162" s="244">
        <v>1</v>
      </c>
      <c r="AK162" s="244">
        <v>1</v>
      </c>
      <c r="AL162" s="244">
        <v>1</v>
      </c>
    </row>
    <row r="163" spans="1:38" ht="15">
      <c r="A163" s="254">
        <v>500</v>
      </c>
      <c r="B163" s="254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v>1</v>
      </c>
      <c r="M163" s="244">
        <v>1</v>
      </c>
      <c r="N163" s="244">
        <v>1</v>
      </c>
      <c r="O163" s="244">
        <v>1</v>
      </c>
      <c r="P163" s="244">
        <v>1</v>
      </c>
      <c r="Q163" s="244">
        <v>1</v>
      </c>
      <c r="R163" s="244">
        <v>1</v>
      </c>
      <c r="S163" s="244">
        <v>1</v>
      </c>
      <c r="T163" s="244">
        <v>1</v>
      </c>
      <c r="U163" s="244">
        <v>1</v>
      </c>
      <c r="V163" s="244">
        <v>1</v>
      </c>
      <c r="W163" s="244">
        <v>1</v>
      </c>
      <c r="X163" s="244">
        <v>1</v>
      </c>
      <c r="Y163" s="244">
        <v>1</v>
      </c>
      <c r="Z163" s="244">
        <v>1</v>
      </c>
      <c r="AA163" s="244">
        <v>1</v>
      </c>
      <c r="AB163" s="244">
        <v>1</v>
      </c>
      <c r="AC163" s="244">
        <v>1</v>
      </c>
      <c r="AD163" s="244">
        <v>1</v>
      </c>
      <c r="AE163" s="244">
        <v>1</v>
      </c>
      <c r="AF163" s="244">
        <v>1</v>
      </c>
      <c r="AG163" s="244">
        <v>1</v>
      </c>
      <c r="AH163" s="244">
        <v>1</v>
      </c>
      <c r="AI163" s="244">
        <v>1</v>
      </c>
      <c r="AJ163" s="244">
        <v>1</v>
      </c>
      <c r="AK163" s="244">
        <v>1</v>
      </c>
      <c r="AL163" s="244">
        <v>1</v>
      </c>
    </row>
    <row r="164" spans="1:38" ht="15">
      <c r="A164" s="254">
        <v>550</v>
      </c>
      <c r="B164" s="254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v>1</v>
      </c>
      <c r="M164" s="244">
        <v>1</v>
      </c>
      <c r="N164" s="244">
        <v>1</v>
      </c>
      <c r="O164" s="244">
        <v>1</v>
      </c>
      <c r="P164" s="244">
        <v>1</v>
      </c>
      <c r="Q164" s="244">
        <v>1</v>
      </c>
      <c r="R164" s="244">
        <v>1</v>
      </c>
      <c r="S164" s="244">
        <v>1</v>
      </c>
      <c r="T164" s="244">
        <v>1</v>
      </c>
      <c r="U164" s="244">
        <v>1</v>
      </c>
      <c r="V164" s="244">
        <v>1</v>
      </c>
      <c r="W164" s="244">
        <v>1</v>
      </c>
      <c r="X164" s="244">
        <v>1</v>
      </c>
      <c r="Y164" s="244">
        <v>1</v>
      </c>
      <c r="Z164" s="244">
        <v>1</v>
      </c>
      <c r="AA164" s="244">
        <v>1</v>
      </c>
      <c r="AB164" s="244">
        <v>1</v>
      </c>
      <c r="AC164" s="244">
        <v>1</v>
      </c>
      <c r="AD164" s="244">
        <v>1</v>
      </c>
      <c r="AE164" s="244">
        <v>1</v>
      </c>
      <c r="AF164" s="244">
        <v>1</v>
      </c>
      <c r="AG164" s="244">
        <v>1</v>
      </c>
      <c r="AH164" s="244">
        <v>1</v>
      </c>
      <c r="AI164" s="244">
        <v>1</v>
      </c>
      <c r="AJ164" s="244">
        <v>1</v>
      </c>
      <c r="AK164" s="244">
        <v>1</v>
      </c>
      <c r="AL164" s="244">
        <v>1</v>
      </c>
    </row>
    <row r="165" spans="1:38" ht="15">
      <c r="A165" s="254">
        <v>600</v>
      </c>
      <c r="B165" s="254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v>1</v>
      </c>
      <c r="M165" s="244">
        <v>1</v>
      </c>
      <c r="N165" s="244">
        <v>1</v>
      </c>
      <c r="O165" s="244">
        <v>1</v>
      </c>
      <c r="P165" s="244">
        <v>1</v>
      </c>
      <c r="Q165" s="244">
        <v>1</v>
      </c>
      <c r="R165" s="244">
        <v>1</v>
      </c>
      <c r="S165" s="244">
        <v>1</v>
      </c>
      <c r="T165" s="244">
        <v>1</v>
      </c>
      <c r="U165" s="244">
        <v>1</v>
      </c>
      <c r="V165" s="244">
        <v>1</v>
      </c>
      <c r="W165" s="244">
        <v>1</v>
      </c>
      <c r="X165" s="244">
        <v>1</v>
      </c>
      <c r="Y165" s="244">
        <v>1</v>
      </c>
      <c r="Z165" s="244">
        <v>1</v>
      </c>
      <c r="AA165" s="244">
        <v>1</v>
      </c>
      <c r="AB165" s="244">
        <v>1</v>
      </c>
      <c r="AC165" s="244">
        <v>1</v>
      </c>
      <c r="AD165" s="244">
        <v>1</v>
      </c>
      <c r="AE165" s="244">
        <v>1</v>
      </c>
      <c r="AF165" s="244">
        <v>1</v>
      </c>
      <c r="AG165" s="244">
        <v>1</v>
      </c>
      <c r="AH165" s="244">
        <v>1</v>
      </c>
      <c r="AI165" s="244">
        <v>1</v>
      </c>
      <c r="AJ165" s="244">
        <v>1</v>
      </c>
      <c r="AK165" s="244">
        <v>1</v>
      </c>
      <c r="AL165" s="244">
        <v>1</v>
      </c>
    </row>
    <row r="166" spans="1:38" ht="15">
      <c r="A166" s="254">
        <v>650</v>
      </c>
      <c r="B166" s="254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v>1</v>
      </c>
      <c r="M166" s="244">
        <v>1</v>
      </c>
      <c r="N166" s="244">
        <v>1</v>
      </c>
      <c r="O166" s="244">
        <v>1</v>
      </c>
      <c r="P166" s="244">
        <v>1</v>
      </c>
      <c r="Q166" s="244">
        <v>1</v>
      </c>
      <c r="R166" s="244">
        <v>1</v>
      </c>
      <c r="S166" s="244">
        <v>1</v>
      </c>
      <c r="T166" s="244">
        <v>1</v>
      </c>
      <c r="U166" s="244">
        <v>1</v>
      </c>
      <c r="V166" s="244">
        <v>1</v>
      </c>
      <c r="W166" s="244">
        <v>1</v>
      </c>
      <c r="X166" s="244">
        <v>1</v>
      </c>
      <c r="Y166" s="244">
        <v>1</v>
      </c>
      <c r="Z166" s="244">
        <v>1</v>
      </c>
      <c r="AA166" s="244">
        <v>1</v>
      </c>
      <c r="AB166" s="244">
        <v>1</v>
      </c>
      <c r="AC166" s="244">
        <v>1</v>
      </c>
      <c r="AD166" s="244">
        <v>1</v>
      </c>
      <c r="AE166" s="244">
        <v>1</v>
      </c>
      <c r="AF166" s="244">
        <v>1</v>
      </c>
      <c r="AG166" s="244">
        <v>1</v>
      </c>
      <c r="AH166" s="244">
        <v>1</v>
      </c>
      <c r="AI166" s="244">
        <v>1</v>
      </c>
      <c r="AJ166" s="244">
        <v>1</v>
      </c>
      <c r="AK166" s="244">
        <v>1</v>
      </c>
      <c r="AL166" s="244">
        <v>1</v>
      </c>
    </row>
    <row r="167" spans="1:38" ht="15">
      <c r="A167" s="254">
        <v>700</v>
      </c>
      <c r="B167" s="254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v>1</v>
      </c>
      <c r="M167" s="244">
        <v>1</v>
      </c>
      <c r="N167" s="244">
        <v>1</v>
      </c>
      <c r="O167" s="244">
        <v>1</v>
      </c>
      <c r="P167" s="244">
        <v>1</v>
      </c>
      <c r="Q167" s="244">
        <v>1</v>
      </c>
      <c r="R167" s="244">
        <v>1</v>
      </c>
      <c r="S167" s="244">
        <v>1</v>
      </c>
      <c r="T167" s="244">
        <v>1</v>
      </c>
      <c r="U167" s="244">
        <v>1</v>
      </c>
      <c r="V167" s="244">
        <v>1</v>
      </c>
      <c r="W167" s="244">
        <v>1</v>
      </c>
      <c r="X167" s="244">
        <v>1</v>
      </c>
      <c r="Y167" s="244">
        <v>1</v>
      </c>
      <c r="Z167" s="244">
        <v>1</v>
      </c>
      <c r="AA167" s="244">
        <v>1</v>
      </c>
      <c r="AB167" s="244">
        <v>1</v>
      </c>
      <c r="AC167" s="244">
        <v>1</v>
      </c>
      <c r="AD167" s="244">
        <v>1</v>
      </c>
      <c r="AE167" s="244">
        <v>1</v>
      </c>
      <c r="AF167" s="244">
        <v>1</v>
      </c>
      <c r="AG167" s="244">
        <v>1</v>
      </c>
      <c r="AH167" s="244">
        <v>1</v>
      </c>
      <c r="AI167" s="244">
        <v>1</v>
      </c>
      <c r="AJ167" s="244">
        <v>1</v>
      </c>
      <c r="AK167" s="244">
        <v>1</v>
      </c>
      <c r="AL167" s="244">
        <v>1</v>
      </c>
    </row>
    <row r="168" spans="1:38" ht="15">
      <c r="A168" s="254">
        <v>750</v>
      </c>
      <c r="B168" s="254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v>1</v>
      </c>
      <c r="M168" s="244">
        <v>1</v>
      </c>
      <c r="N168" s="244">
        <v>1</v>
      </c>
      <c r="O168" s="244">
        <v>1</v>
      </c>
      <c r="P168" s="244">
        <v>1</v>
      </c>
      <c r="Q168" s="244">
        <v>1</v>
      </c>
      <c r="R168" s="244">
        <v>1</v>
      </c>
      <c r="S168" s="244">
        <v>1</v>
      </c>
      <c r="T168" s="244">
        <v>1</v>
      </c>
      <c r="U168" s="244">
        <v>1</v>
      </c>
      <c r="V168" s="244">
        <v>1</v>
      </c>
      <c r="W168" s="244">
        <v>1</v>
      </c>
      <c r="X168" s="244">
        <v>1</v>
      </c>
      <c r="Y168" s="244">
        <v>1</v>
      </c>
      <c r="Z168" s="244">
        <v>1</v>
      </c>
      <c r="AA168" s="244">
        <v>1</v>
      </c>
      <c r="AB168" s="244">
        <v>1</v>
      </c>
      <c r="AC168" s="244">
        <v>1</v>
      </c>
      <c r="AD168" s="244">
        <v>1</v>
      </c>
      <c r="AE168" s="244">
        <v>1</v>
      </c>
      <c r="AF168" s="244">
        <v>1</v>
      </c>
      <c r="AG168" s="244">
        <v>1</v>
      </c>
      <c r="AH168" s="244">
        <v>1</v>
      </c>
      <c r="AI168" s="244">
        <v>1</v>
      </c>
      <c r="AJ168" s="244">
        <v>1</v>
      </c>
      <c r="AK168" s="244">
        <v>1</v>
      </c>
      <c r="AL168" s="244">
        <v>1</v>
      </c>
    </row>
    <row r="169" spans="1:38" ht="15">
      <c r="A169" s="254">
        <v>800</v>
      </c>
      <c r="B169" s="254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v>1</v>
      </c>
      <c r="M169" s="244">
        <v>1</v>
      </c>
      <c r="N169" s="244">
        <v>1</v>
      </c>
      <c r="O169" s="244">
        <v>1</v>
      </c>
      <c r="P169" s="244">
        <v>1</v>
      </c>
      <c r="Q169" s="244">
        <v>1</v>
      </c>
      <c r="R169" s="244">
        <v>1</v>
      </c>
      <c r="S169" s="244">
        <v>1</v>
      </c>
      <c r="T169" s="244">
        <v>1</v>
      </c>
      <c r="U169" s="244">
        <v>1</v>
      </c>
      <c r="V169" s="244">
        <v>1</v>
      </c>
      <c r="W169" s="244">
        <v>1</v>
      </c>
      <c r="X169" s="244">
        <v>1</v>
      </c>
      <c r="Y169" s="244">
        <v>1</v>
      </c>
      <c r="Z169" s="244">
        <v>1</v>
      </c>
      <c r="AA169" s="244">
        <v>1</v>
      </c>
      <c r="AB169" s="244">
        <v>1</v>
      </c>
      <c r="AC169" s="244">
        <v>1</v>
      </c>
      <c r="AD169" s="244">
        <v>1</v>
      </c>
      <c r="AE169" s="244">
        <v>1</v>
      </c>
      <c r="AF169" s="244">
        <v>1</v>
      </c>
      <c r="AG169" s="244">
        <v>1</v>
      </c>
      <c r="AH169" s="244">
        <v>1</v>
      </c>
      <c r="AI169" s="244">
        <v>1</v>
      </c>
      <c r="AJ169" s="244">
        <v>1</v>
      </c>
      <c r="AK169" s="244">
        <v>1</v>
      </c>
      <c r="AL169" s="244">
        <v>1</v>
      </c>
    </row>
    <row r="170" spans="1:38" ht="15">
      <c r="A170" s="254">
        <v>850</v>
      </c>
      <c r="B170" s="254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v>1</v>
      </c>
      <c r="M170" s="244">
        <v>1</v>
      </c>
      <c r="N170" s="244">
        <v>1</v>
      </c>
      <c r="O170" s="244">
        <v>1</v>
      </c>
      <c r="P170" s="244">
        <v>1</v>
      </c>
      <c r="Q170" s="244">
        <v>1</v>
      </c>
      <c r="R170" s="244">
        <v>1</v>
      </c>
      <c r="S170" s="244">
        <v>1</v>
      </c>
      <c r="T170" s="244">
        <v>1</v>
      </c>
      <c r="U170" s="244">
        <v>1</v>
      </c>
      <c r="V170" s="244">
        <v>1</v>
      </c>
      <c r="W170" s="244">
        <v>1</v>
      </c>
      <c r="X170" s="244">
        <v>1</v>
      </c>
      <c r="Y170" s="244">
        <v>1</v>
      </c>
      <c r="Z170" s="244">
        <v>1</v>
      </c>
      <c r="AA170" s="244">
        <v>1</v>
      </c>
      <c r="AB170" s="244">
        <v>1</v>
      </c>
      <c r="AC170" s="244">
        <v>1</v>
      </c>
      <c r="AD170" s="244">
        <v>1</v>
      </c>
      <c r="AE170" s="244">
        <v>1</v>
      </c>
      <c r="AF170" s="244">
        <v>1</v>
      </c>
      <c r="AG170" s="244">
        <v>1</v>
      </c>
      <c r="AH170" s="244">
        <v>1</v>
      </c>
      <c r="AI170" s="244">
        <v>1</v>
      </c>
      <c r="AJ170" s="244">
        <v>1</v>
      </c>
      <c r="AK170" s="244">
        <v>1</v>
      </c>
      <c r="AL170" s="244">
        <v>1</v>
      </c>
    </row>
    <row r="171" spans="1:38" ht="15">
      <c r="A171" s="254">
        <v>900</v>
      </c>
      <c r="B171" s="254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v>1</v>
      </c>
      <c r="M171" s="244">
        <v>1</v>
      </c>
      <c r="N171" s="244">
        <v>1</v>
      </c>
      <c r="O171" s="244">
        <v>1</v>
      </c>
      <c r="P171" s="244">
        <v>1</v>
      </c>
      <c r="Q171" s="244">
        <v>1</v>
      </c>
      <c r="R171" s="244">
        <v>1</v>
      </c>
      <c r="S171" s="244">
        <v>1</v>
      </c>
      <c r="T171" s="244">
        <v>1</v>
      </c>
      <c r="U171" s="244">
        <v>1</v>
      </c>
      <c r="V171" s="244">
        <v>1</v>
      </c>
      <c r="W171" s="244">
        <v>1</v>
      </c>
      <c r="X171" s="244">
        <v>1</v>
      </c>
      <c r="Y171" s="244">
        <v>1</v>
      </c>
      <c r="Z171" s="244">
        <v>1</v>
      </c>
      <c r="AA171" s="244">
        <v>1</v>
      </c>
      <c r="AB171" s="244">
        <v>1</v>
      </c>
      <c r="AC171" s="244">
        <v>1</v>
      </c>
      <c r="AD171" s="244">
        <v>1</v>
      </c>
      <c r="AE171" s="244">
        <v>1</v>
      </c>
      <c r="AF171" s="244">
        <v>1</v>
      </c>
      <c r="AG171" s="244">
        <v>1</v>
      </c>
      <c r="AH171" s="244">
        <v>1</v>
      </c>
      <c r="AI171" s="244">
        <v>1</v>
      </c>
      <c r="AJ171" s="244">
        <v>1</v>
      </c>
      <c r="AK171" s="244">
        <v>1</v>
      </c>
      <c r="AL171" s="244">
        <v>1</v>
      </c>
    </row>
    <row r="172" spans="1:38" ht="15">
      <c r="A172" s="254">
        <v>950</v>
      </c>
      <c r="B172" s="254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v>1</v>
      </c>
      <c r="M172" s="244">
        <v>1</v>
      </c>
      <c r="N172" s="244">
        <v>1</v>
      </c>
      <c r="O172" s="244">
        <v>1</v>
      </c>
      <c r="P172" s="244">
        <v>1</v>
      </c>
      <c r="Q172" s="244">
        <v>1</v>
      </c>
      <c r="R172" s="244">
        <v>1</v>
      </c>
      <c r="S172" s="244">
        <v>1</v>
      </c>
      <c r="T172" s="244">
        <v>1</v>
      </c>
      <c r="U172" s="244">
        <v>1</v>
      </c>
      <c r="V172" s="244">
        <v>1</v>
      </c>
      <c r="W172" s="244">
        <v>1</v>
      </c>
      <c r="X172" s="244">
        <v>1</v>
      </c>
      <c r="Y172" s="244">
        <v>1</v>
      </c>
      <c r="Z172" s="244">
        <v>1</v>
      </c>
      <c r="AA172" s="244">
        <v>1</v>
      </c>
      <c r="AB172" s="244">
        <v>1</v>
      </c>
      <c r="AC172" s="244">
        <v>1</v>
      </c>
      <c r="AD172" s="244">
        <v>1</v>
      </c>
      <c r="AE172" s="244">
        <v>1</v>
      </c>
      <c r="AF172" s="244">
        <v>1</v>
      </c>
      <c r="AG172" s="244">
        <v>1</v>
      </c>
      <c r="AH172" s="244">
        <v>1</v>
      </c>
      <c r="AI172" s="244">
        <v>1</v>
      </c>
      <c r="AJ172" s="244">
        <v>1</v>
      </c>
      <c r="AK172" s="244">
        <v>1</v>
      </c>
      <c r="AL172" s="244">
        <v>1</v>
      </c>
    </row>
    <row r="173" spans="1:38" ht="15">
      <c r="A173" s="254">
        <v>1000</v>
      </c>
      <c r="B173" s="254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v>1</v>
      </c>
      <c r="M173" s="244">
        <v>1</v>
      </c>
      <c r="N173" s="244">
        <v>1</v>
      </c>
      <c r="O173" s="244">
        <v>1</v>
      </c>
      <c r="P173" s="244">
        <v>1</v>
      </c>
      <c r="Q173" s="244">
        <v>1</v>
      </c>
      <c r="R173" s="244">
        <v>1</v>
      </c>
      <c r="S173" s="244">
        <v>1</v>
      </c>
      <c r="T173" s="244">
        <v>1</v>
      </c>
      <c r="U173" s="244">
        <v>1</v>
      </c>
      <c r="V173" s="244">
        <v>1</v>
      </c>
      <c r="W173" s="244">
        <v>1</v>
      </c>
      <c r="X173" s="244">
        <v>1</v>
      </c>
      <c r="Y173" s="244">
        <v>1</v>
      </c>
      <c r="Z173" s="244">
        <v>1</v>
      </c>
      <c r="AA173" s="244">
        <v>1</v>
      </c>
      <c r="AB173" s="244">
        <v>1</v>
      </c>
      <c r="AC173" s="244">
        <v>1</v>
      </c>
      <c r="AD173" s="244">
        <v>1</v>
      </c>
      <c r="AE173" s="244">
        <v>1</v>
      </c>
      <c r="AF173" s="244">
        <v>1</v>
      </c>
      <c r="AG173" s="244">
        <v>1</v>
      </c>
      <c r="AH173" s="244">
        <v>1</v>
      </c>
      <c r="AI173" s="244">
        <v>1</v>
      </c>
      <c r="AJ173" s="244">
        <v>1</v>
      </c>
      <c r="AK173" s="244">
        <v>1</v>
      </c>
      <c r="AL173" s="244">
        <v>1</v>
      </c>
    </row>
    <row r="174" spans="1:38" ht="15">
      <c r="A174" s="254">
        <v>1050</v>
      </c>
      <c r="B174" s="254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v>1</v>
      </c>
      <c r="M174" s="244">
        <v>1</v>
      </c>
      <c r="N174" s="244">
        <v>1</v>
      </c>
      <c r="O174" s="244">
        <v>1</v>
      </c>
      <c r="P174" s="244">
        <v>1</v>
      </c>
      <c r="Q174" s="244">
        <v>1</v>
      </c>
      <c r="R174" s="244">
        <v>1</v>
      </c>
      <c r="S174" s="244">
        <v>1</v>
      </c>
      <c r="T174" s="244">
        <v>1</v>
      </c>
      <c r="U174" s="244">
        <v>1</v>
      </c>
      <c r="V174" s="244">
        <v>1</v>
      </c>
      <c r="W174" s="244">
        <v>1</v>
      </c>
      <c r="X174" s="244">
        <v>1</v>
      </c>
      <c r="Y174" s="244">
        <v>1</v>
      </c>
      <c r="Z174" s="244">
        <v>1</v>
      </c>
      <c r="AA174" s="244">
        <v>1</v>
      </c>
      <c r="AB174" s="244">
        <v>1</v>
      </c>
      <c r="AC174" s="244">
        <v>1</v>
      </c>
      <c r="AD174" s="244">
        <v>1</v>
      </c>
      <c r="AE174" s="244">
        <v>1</v>
      </c>
      <c r="AF174" s="244">
        <v>1</v>
      </c>
      <c r="AG174" s="244">
        <v>1</v>
      </c>
      <c r="AH174" s="244">
        <v>1</v>
      </c>
      <c r="AI174" s="244">
        <v>1</v>
      </c>
      <c r="AJ174" s="244">
        <v>1</v>
      </c>
      <c r="AK174" s="244">
        <v>1</v>
      </c>
      <c r="AL174" s="244">
        <v>1</v>
      </c>
    </row>
    <row r="175" spans="1:38" ht="15">
      <c r="A175" s="254">
        <v>1100</v>
      </c>
      <c r="B175" s="254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v>1</v>
      </c>
      <c r="M175" s="244">
        <v>1</v>
      </c>
      <c r="N175" s="244">
        <v>1</v>
      </c>
      <c r="O175" s="244">
        <v>1</v>
      </c>
      <c r="P175" s="244">
        <v>1</v>
      </c>
      <c r="Q175" s="244">
        <v>1</v>
      </c>
      <c r="R175" s="244">
        <v>1</v>
      </c>
      <c r="S175" s="244">
        <v>1</v>
      </c>
      <c r="T175" s="244">
        <v>1</v>
      </c>
      <c r="U175" s="244">
        <v>1</v>
      </c>
      <c r="V175" s="244">
        <v>1</v>
      </c>
      <c r="W175" s="244">
        <v>1</v>
      </c>
      <c r="X175" s="244">
        <v>1</v>
      </c>
      <c r="Y175" s="244">
        <v>1</v>
      </c>
      <c r="Z175" s="244">
        <v>1</v>
      </c>
      <c r="AA175" s="244">
        <v>1</v>
      </c>
      <c r="AB175" s="244">
        <v>1</v>
      </c>
      <c r="AC175" s="244">
        <v>1</v>
      </c>
      <c r="AD175" s="244">
        <v>1</v>
      </c>
      <c r="AE175" s="244">
        <v>1</v>
      </c>
      <c r="AF175" s="244">
        <v>1</v>
      </c>
      <c r="AG175" s="244">
        <v>1</v>
      </c>
      <c r="AH175" s="244">
        <v>1</v>
      </c>
      <c r="AI175" s="244">
        <v>1</v>
      </c>
      <c r="AJ175" s="244">
        <v>1</v>
      </c>
      <c r="AK175" s="244">
        <v>1</v>
      </c>
      <c r="AL175" s="244">
        <v>1</v>
      </c>
    </row>
    <row r="176" spans="1:38" ht="15">
      <c r="A176" s="254">
        <v>1150</v>
      </c>
      <c r="B176" s="254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v>1</v>
      </c>
      <c r="M176" s="244">
        <v>1</v>
      </c>
      <c r="N176" s="244">
        <v>1</v>
      </c>
      <c r="O176" s="244">
        <v>1</v>
      </c>
      <c r="P176" s="244">
        <v>1</v>
      </c>
      <c r="Q176" s="244">
        <v>1</v>
      </c>
      <c r="R176" s="244">
        <v>1</v>
      </c>
      <c r="S176" s="244">
        <v>1</v>
      </c>
      <c r="T176" s="244">
        <v>1</v>
      </c>
      <c r="U176" s="244">
        <v>1</v>
      </c>
      <c r="V176" s="244">
        <v>1</v>
      </c>
      <c r="W176" s="244">
        <v>1</v>
      </c>
      <c r="X176" s="244">
        <v>1</v>
      </c>
      <c r="Y176" s="244">
        <v>1</v>
      </c>
      <c r="Z176" s="244">
        <v>1</v>
      </c>
      <c r="AA176" s="244">
        <v>1</v>
      </c>
      <c r="AB176" s="244">
        <v>1</v>
      </c>
      <c r="AC176" s="244">
        <v>1</v>
      </c>
      <c r="AD176" s="244">
        <v>1</v>
      </c>
      <c r="AE176" s="244">
        <v>1</v>
      </c>
      <c r="AF176" s="244">
        <v>1</v>
      </c>
      <c r="AG176" s="244">
        <v>1</v>
      </c>
      <c r="AH176" s="244">
        <v>1</v>
      </c>
      <c r="AI176" s="244">
        <v>1</v>
      </c>
      <c r="AJ176" s="244">
        <v>1</v>
      </c>
      <c r="AK176" s="244">
        <v>1</v>
      </c>
      <c r="AL176" s="244">
        <v>1</v>
      </c>
    </row>
    <row r="177" spans="1:38" ht="15">
      <c r="A177" s="254">
        <v>1200</v>
      </c>
      <c r="B177" s="254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v>1</v>
      </c>
      <c r="M177" s="244">
        <v>1</v>
      </c>
      <c r="N177" s="244">
        <v>1</v>
      </c>
      <c r="O177" s="244">
        <v>1</v>
      </c>
      <c r="P177" s="244">
        <v>1</v>
      </c>
      <c r="Q177" s="244">
        <v>1</v>
      </c>
      <c r="R177" s="244">
        <v>1</v>
      </c>
      <c r="S177" s="244">
        <v>1</v>
      </c>
      <c r="T177" s="244">
        <v>1</v>
      </c>
      <c r="U177" s="244">
        <v>1</v>
      </c>
      <c r="V177" s="244">
        <v>1</v>
      </c>
      <c r="W177" s="244">
        <v>1</v>
      </c>
      <c r="X177" s="244">
        <v>1</v>
      </c>
      <c r="Y177" s="244">
        <v>1</v>
      </c>
      <c r="Z177" s="244">
        <v>1</v>
      </c>
      <c r="AA177" s="244">
        <v>1</v>
      </c>
      <c r="AB177" s="244">
        <v>1</v>
      </c>
      <c r="AC177" s="244">
        <v>1</v>
      </c>
      <c r="AD177" s="244">
        <v>1</v>
      </c>
      <c r="AE177" s="244">
        <v>1</v>
      </c>
      <c r="AF177" s="244">
        <v>1</v>
      </c>
      <c r="AG177" s="244">
        <v>1</v>
      </c>
      <c r="AH177" s="244">
        <v>1</v>
      </c>
      <c r="AI177" s="244">
        <v>1</v>
      </c>
      <c r="AJ177" s="244">
        <v>1</v>
      </c>
      <c r="AK177" s="244">
        <v>1</v>
      </c>
      <c r="AL177" s="244">
        <v>1</v>
      </c>
    </row>
    <row r="178" spans="1:38" ht="15">
      <c r="A178" s="254">
        <v>1250</v>
      </c>
      <c r="B178" s="254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v>1</v>
      </c>
      <c r="M178" s="244">
        <v>1</v>
      </c>
      <c r="N178" s="244">
        <v>1</v>
      </c>
      <c r="O178" s="244">
        <v>1</v>
      </c>
      <c r="P178" s="244">
        <v>1</v>
      </c>
      <c r="Q178" s="244">
        <v>1</v>
      </c>
      <c r="R178" s="244">
        <v>1</v>
      </c>
      <c r="S178" s="244">
        <v>1</v>
      </c>
      <c r="T178" s="244">
        <v>1</v>
      </c>
      <c r="U178" s="244">
        <v>1</v>
      </c>
      <c r="V178" s="244">
        <v>1</v>
      </c>
      <c r="W178" s="244">
        <v>1</v>
      </c>
      <c r="X178" s="244">
        <v>1</v>
      </c>
      <c r="Y178" s="244">
        <v>1</v>
      </c>
      <c r="Z178" s="244">
        <v>1</v>
      </c>
      <c r="AA178" s="244">
        <v>1</v>
      </c>
      <c r="AB178" s="244">
        <v>1</v>
      </c>
      <c r="AC178" s="244">
        <v>1</v>
      </c>
      <c r="AD178" s="244">
        <v>1</v>
      </c>
      <c r="AE178" s="244">
        <v>1</v>
      </c>
      <c r="AF178" s="244">
        <v>1</v>
      </c>
      <c r="AG178" s="244">
        <v>1</v>
      </c>
      <c r="AH178" s="244">
        <v>1</v>
      </c>
      <c r="AI178" s="244">
        <v>1</v>
      </c>
      <c r="AJ178" s="244">
        <v>1</v>
      </c>
      <c r="AK178" s="244">
        <v>1</v>
      </c>
      <c r="AL178" s="244">
        <v>1</v>
      </c>
    </row>
    <row r="179" spans="1:38" ht="15">
      <c r="A179" s="254">
        <v>1300</v>
      </c>
      <c r="B179" s="254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v>1</v>
      </c>
      <c r="M179" s="244">
        <v>1</v>
      </c>
      <c r="N179" s="244">
        <v>1</v>
      </c>
      <c r="O179" s="244">
        <v>1</v>
      </c>
      <c r="P179" s="244">
        <v>1</v>
      </c>
      <c r="Q179" s="244">
        <v>1</v>
      </c>
      <c r="R179" s="244">
        <v>1</v>
      </c>
      <c r="S179" s="244">
        <v>1</v>
      </c>
      <c r="T179" s="244">
        <v>1</v>
      </c>
      <c r="U179" s="244">
        <v>1</v>
      </c>
      <c r="V179" s="244">
        <v>1</v>
      </c>
      <c r="W179" s="244">
        <v>1</v>
      </c>
      <c r="X179" s="244">
        <v>1</v>
      </c>
      <c r="Y179" s="244">
        <v>1</v>
      </c>
      <c r="Z179" s="244">
        <v>1</v>
      </c>
      <c r="AA179" s="244">
        <v>1</v>
      </c>
      <c r="AB179" s="244">
        <v>1</v>
      </c>
      <c r="AC179" s="244">
        <v>1</v>
      </c>
      <c r="AD179" s="244">
        <v>1</v>
      </c>
      <c r="AE179" s="244">
        <v>1</v>
      </c>
      <c r="AF179" s="244">
        <v>1</v>
      </c>
      <c r="AG179" s="244">
        <v>1</v>
      </c>
      <c r="AH179" s="244">
        <v>1</v>
      </c>
      <c r="AI179" s="244">
        <v>1</v>
      </c>
      <c r="AJ179" s="244">
        <v>1</v>
      </c>
      <c r="AK179" s="244">
        <v>1</v>
      </c>
      <c r="AL179" s="244">
        <v>1</v>
      </c>
    </row>
    <row r="180" spans="1:38" ht="15">
      <c r="A180" s="254">
        <v>1350</v>
      </c>
      <c r="B180" s="254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v>1</v>
      </c>
      <c r="M180" s="244">
        <v>1</v>
      </c>
      <c r="N180" s="244">
        <v>1</v>
      </c>
      <c r="O180" s="244">
        <v>1</v>
      </c>
      <c r="P180" s="244">
        <v>1</v>
      </c>
      <c r="Q180" s="244">
        <v>1</v>
      </c>
      <c r="R180" s="244">
        <v>1</v>
      </c>
      <c r="S180" s="244">
        <v>1</v>
      </c>
      <c r="T180" s="244">
        <v>1</v>
      </c>
      <c r="U180" s="244">
        <v>1</v>
      </c>
      <c r="V180" s="244">
        <v>1</v>
      </c>
      <c r="W180" s="244">
        <v>1</v>
      </c>
      <c r="X180" s="244">
        <v>1</v>
      </c>
      <c r="Y180" s="244">
        <v>1</v>
      </c>
      <c r="Z180" s="244">
        <v>1</v>
      </c>
      <c r="AA180" s="244">
        <v>1</v>
      </c>
      <c r="AB180" s="244">
        <v>1</v>
      </c>
      <c r="AC180" s="244">
        <v>1</v>
      </c>
      <c r="AD180" s="244">
        <v>1</v>
      </c>
      <c r="AE180" s="244">
        <v>1</v>
      </c>
      <c r="AF180" s="244">
        <v>1</v>
      </c>
      <c r="AG180" s="244">
        <v>1</v>
      </c>
      <c r="AH180" s="244">
        <v>1</v>
      </c>
      <c r="AI180" s="244">
        <v>1</v>
      </c>
      <c r="AJ180" s="244">
        <v>1</v>
      </c>
      <c r="AK180" s="244">
        <v>1</v>
      </c>
      <c r="AL180" s="244">
        <v>1</v>
      </c>
    </row>
    <row r="181" spans="1:38" ht="15">
      <c r="A181" s="254">
        <v>1400</v>
      </c>
      <c r="B181" s="254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v>1</v>
      </c>
      <c r="M181" s="244">
        <v>1</v>
      </c>
      <c r="N181" s="244">
        <v>1</v>
      </c>
      <c r="O181" s="244">
        <v>1</v>
      </c>
      <c r="P181" s="244">
        <v>1</v>
      </c>
      <c r="Q181" s="244">
        <v>1</v>
      </c>
      <c r="R181" s="244">
        <v>1</v>
      </c>
      <c r="S181" s="244">
        <v>1</v>
      </c>
      <c r="T181" s="244">
        <v>1</v>
      </c>
      <c r="U181" s="244">
        <v>1</v>
      </c>
      <c r="V181" s="244">
        <v>1</v>
      </c>
      <c r="W181" s="244">
        <v>1</v>
      </c>
      <c r="X181" s="244">
        <v>1</v>
      </c>
      <c r="Y181" s="244">
        <v>1</v>
      </c>
      <c r="Z181" s="244">
        <v>1</v>
      </c>
      <c r="AA181" s="244">
        <v>1</v>
      </c>
      <c r="AB181" s="244">
        <v>1</v>
      </c>
      <c r="AC181" s="244">
        <v>1</v>
      </c>
      <c r="AD181" s="244">
        <v>1</v>
      </c>
      <c r="AE181" s="244">
        <v>1</v>
      </c>
      <c r="AF181" s="244">
        <v>1</v>
      </c>
      <c r="AG181" s="244">
        <v>1</v>
      </c>
      <c r="AH181" s="244">
        <v>1</v>
      </c>
      <c r="AI181" s="244">
        <v>1</v>
      </c>
      <c r="AJ181" s="244">
        <v>1</v>
      </c>
      <c r="AK181" s="244">
        <v>1</v>
      </c>
      <c r="AL181" s="244">
        <v>1</v>
      </c>
    </row>
    <row r="182" spans="1:38" ht="15">
      <c r="A182" s="254">
        <v>1450</v>
      </c>
      <c r="B182" s="254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v>1</v>
      </c>
      <c r="M182" s="244">
        <v>1</v>
      </c>
      <c r="N182" s="244">
        <v>1</v>
      </c>
      <c r="O182" s="244">
        <v>1</v>
      </c>
      <c r="P182" s="244">
        <v>1</v>
      </c>
      <c r="Q182" s="244">
        <v>1</v>
      </c>
      <c r="R182" s="244">
        <v>1</v>
      </c>
      <c r="S182" s="244">
        <v>1</v>
      </c>
      <c r="T182" s="244">
        <v>1</v>
      </c>
      <c r="U182" s="244">
        <v>1</v>
      </c>
      <c r="V182" s="244">
        <v>1</v>
      </c>
      <c r="W182" s="244">
        <v>1</v>
      </c>
      <c r="X182" s="244">
        <v>1</v>
      </c>
      <c r="Y182" s="244">
        <v>1</v>
      </c>
      <c r="Z182" s="244">
        <v>1</v>
      </c>
      <c r="AA182" s="244">
        <v>1</v>
      </c>
      <c r="AB182" s="244">
        <v>1</v>
      </c>
      <c r="AC182" s="244">
        <v>1</v>
      </c>
      <c r="AD182" s="244">
        <v>1</v>
      </c>
      <c r="AE182" s="244">
        <v>1</v>
      </c>
      <c r="AF182" s="244">
        <v>1</v>
      </c>
      <c r="AG182" s="244">
        <v>1</v>
      </c>
      <c r="AH182" s="244">
        <v>1</v>
      </c>
      <c r="AI182" s="244">
        <v>1</v>
      </c>
      <c r="AJ182" s="244">
        <v>1</v>
      </c>
      <c r="AK182" s="244">
        <v>1</v>
      </c>
      <c r="AL182" s="244">
        <v>1</v>
      </c>
    </row>
    <row r="183" spans="1:38" ht="15">
      <c r="A183" s="254">
        <v>1500</v>
      </c>
      <c r="B183" s="254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v>1</v>
      </c>
      <c r="M183" s="244">
        <v>1</v>
      </c>
      <c r="N183" s="244">
        <v>1</v>
      </c>
      <c r="O183" s="244">
        <v>1</v>
      </c>
      <c r="P183" s="244">
        <v>1</v>
      </c>
      <c r="Q183" s="244">
        <v>1</v>
      </c>
      <c r="R183" s="244">
        <v>1</v>
      </c>
      <c r="S183" s="244">
        <v>1</v>
      </c>
      <c r="T183" s="244">
        <v>1</v>
      </c>
      <c r="U183" s="244">
        <v>1</v>
      </c>
      <c r="V183" s="244">
        <v>1</v>
      </c>
      <c r="W183" s="244">
        <v>1</v>
      </c>
      <c r="X183" s="244">
        <v>1</v>
      </c>
      <c r="Y183" s="244">
        <v>1</v>
      </c>
      <c r="Z183" s="244">
        <v>1</v>
      </c>
      <c r="AA183" s="244">
        <v>1</v>
      </c>
      <c r="AB183" s="244">
        <v>1</v>
      </c>
      <c r="AC183" s="244">
        <v>1</v>
      </c>
      <c r="AD183" s="244">
        <v>1</v>
      </c>
      <c r="AE183" s="244">
        <v>1</v>
      </c>
      <c r="AF183" s="244">
        <v>1</v>
      </c>
      <c r="AG183" s="244">
        <v>1</v>
      </c>
      <c r="AH183" s="244">
        <v>1</v>
      </c>
      <c r="AI183" s="244">
        <v>1</v>
      </c>
      <c r="AJ183" s="244">
        <v>1</v>
      </c>
      <c r="AK183" s="244">
        <v>1</v>
      </c>
      <c r="AL183" s="244">
        <v>1</v>
      </c>
    </row>
    <row r="184" spans="1:38" ht="15">
      <c r="A184" s="254">
        <v>1550</v>
      </c>
      <c r="B184" s="254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v>1</v>
      </c>
      <c r="M184" s="244">
        <v>1</v>
      </c>
      <c r="N184" s="244">
        <v>1</v>
      </c>
      <c r="O184" s="244">
        <v>1</v>
      </c>
      <c r="P184" s="244">
        <v>1</v>
      </c>
      <c r="Q184" s="244">
        <v>1</v>
      </c>
      <c r="R184" s="244">
        <v>1</v>
      </c>
      <c r="S184" s="244">
        <v>1</v>
      </c>
      <c r="T184" s="244">
        <v>1</v>
      </c>
      <c r="U184" s="244">
        <v>1</v>
      </c>
      <c r="V184" s="244">
        <v>1</v>
      </c>
      <c r="W184" s="244">
        <v>1</v>
      </c>
      <c r="X184" s="244">
        <v>1</v>
      </c>
      <c r="Y184" s="244">
        <v>1</v>
      </c>
      <c r="Z184" s="244">
        <v>1</v>
      </c>
      <c r="AA184" s="244">
        <v>1</v>
      </c>
      <c r="AB184" s="244">
        <v>1</v>
      </c>
      <c r="AC184" s="244">
        <v>1</v>
      </c>
      <c r="AD184" s="244">
        <v>1</v>
      </c>
      <c r="AE184" s="244">
        <v>1</v>
      </c>
      <c r="AF184" s="244">
        <v>1</v>
      </c>
      <c r="AG184" s="244">
        <v>1</v>
      </c>
      <c r="AH184" s="244">
        <v>1</v>
      </c>
      <c r="AI184" s="244">
        <v>1</v>
      </c>
      <c r="AJ184" s="244">
        <v>1</v>
      </c>
      <c r="AK184" s="244">
        <v>1</v>
      </c>
      <c r="AL184" s="244">
        <v>1</v>
      </c>
    </row>
    <row r="185" spans="1:38" ht="15">
      <c r="A185" s="254">
        <v>1550</v>
      </c>
      <c r="B185" s="254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v>1</v>
      </c>
      <c r="M185" s="244">
        <v>1</v>
      </c>
      <c r="N185" s="244">
        <v>1</v>
      </c>
      <c r="O185" s="244">
        <v>1</v>
      </c>
      <c r="P185" s="244">
        <v>1</v>
      </c>
      <c r="Q185" s="244">
        <v>1</v>
      </c>
      <c r="R185" s="244">
        <v>1</v>
      </c>
      <c r="S185" s="244">
        <v>1</v>
      </c>
      <c r="T185" s="244">
        <v>1</v>
      </c>
      <c r="U185" s="244">
        <v>1</v>
      </c>
      <c r="V185" s="244">
        <v>1</v>
      </c>
      <c r="W185" s="244">
        <v>1</v>
      </c>
      <c r="X185" s="244">
        <v>1</v>
      </c>
      <c r="Y185" s="244">
        <v>1</v>
      </c>
      <c r="Z185" s="244">
        <v>1</v>
      </c>
      <c r="AA185" s="244">
        <v>1</v>
      </c>
      <c r="AB185" s="244">
        <v>1</v>
      </c>
      <c r="AC185" s="244">
        <v>1</v>
      </c>
      <c r="AD185" s="244">
        <v>1</v>
      </c>
      <c r="AE185" s="244">
        <v>1</v>
      </c>
      <c r="AF185" s="244">
        <v>1</v>
      </c>
      <c r="AG185" s="244">
        <v>1</v>
      </c>
      <c r="AH185" s="244">
        <v>1</v>
      </c>
      <c r="AI185" s="244">
        <v>1</v>
      </c>
      <c r="AJ185" s="244">
        <v>1</v>
      </c>
      <c r="AK185" s="244">
        <v>1</v>
      </c>
      <c r="AL185" s="244">
        <v>1</v>
      </c>
    </row>
    <row r="189" spans="1:38" ht="15">
      <c r="A189" s="233" t="s">
        <v>5006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5">
      <c r="A190" s="251" t="s">
        <v>688</v>
      </c>
      <c r="B190" s="251" t="s">
        <v>682</v>
      </c>
      <c r="C190" s="241"/>
      <c r="D190" s="241"/>
      <c r="E190" s="284" t="s">
        <v>780</v>
      </c>
      <c r="F190" s="28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54">
        <v>-1150</v>
      </c>
      <c r="B192" s="254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5">
      <c r="A193" s="254">
        <v>-1100</v>
      </c>
      <c r="B193" s="254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5">
      <c r="A194" s="254">
        <v>-1050</v>
      </c>
      <c r="B194" s="254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5">
      <c r="A195" s="254">
        <v>-1000</v>
      </c>
      <c r="B195" s="254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5">
      <c r="A196" s="254">
        <v>-950</v>
      </c>
      <c r="B196" s="254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5">
      <c r="A197" s="254">
        <v>-900</v>
      </c>
      <c r="B197" s="254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5">
      <c r="A198" s="254">
        <v>-850</v>
      </c>
      <c r="B198" s="254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5">
      <c r="A199" s="254">
        <v>-800</v>
      </c>
      <c r="B199" s="254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5">
      <c r="A200" s="254">
        <v>-750</v>
      </c>
      <c r="B200" s="254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5">
      <c r="A201" s="254">
        <v>-700</v>
      </c>
      <c r="B201" s="254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5">
      <c r="A202" s="254">
        <v>-650</v>
      </c>
      <c r="B202" s="254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5">
      <c r="A203" s="254">
        <v>-600</v>
      </c>
      <c r="B203" s="254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5">
      <c r="A204" s="254">
        <v>-550</v>
      </c>
      <c r="B204" s="254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5">
      <c r="A205" s="254">
        <v>-500</v>
      </c>
      <c r="B205" s="254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5">
      <c r="A206" s="254">
        <v>-450</v>
      </c>
      <c r="B206" s="254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5">
      <c r="A207" s="254">
        <v>-400</v>
      </c>
      <c r="B207" s="254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5">
      <c r="A208" s="254">
        <v>-350</v>
      </c>
      <c r="B208" s="254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5">
      <c r="A209" s="254">
        <v>-300</v>
      </c>
      <c r="B209" s="254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5">
      <c r="A210" s="254">
        <v>-250</v>
      </c>
      <c r="B210" s="254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5">
      <c r="A211" s="254">
        <v>-200</v>
      </c>
      <c r="B211" s="254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919092117309.56946</v>
      </c>
      <c r="AD211" s="244">
        <f>'EPA-ngpProd-mthncptr'!AD22</f>
        <v>1838184234619.1389</v>
      </c>
      <c r="AE211" s="244">
        <f>'EPA-ngpProd-mthncptr'!AE22</f>
        <v>2757276351928.7085</v>
      </c>
      <c r="AF211" s="244">
        <f>'EPA-ngpProd-mthncptr'!AF22</f>
        <v>3676368469238.2778</v>
      </c>
      <c r="AG211" s="244">
        <f>'EPA-ngpProd-mthncptr'!AG22</f>
        <v>4595460586547.8467</v>
      </c>
      <c r="AH211" s="244">
        <f>'EPA-ngpProd-mthncptr'!AH22</f>
        <v>4600948776245.1113</v>
      </c>
      <c r="AI211" s="244">
        <f>'EPA-ngpProd-mthncptr'!AI22</f>
        <v>4606436965942.376</v>
      </c>
      <c r="AJ211" s="244">
        <f>'EPA-ngpProd-mthncptr'!AJ22</f>
        <v>4611925155639.6416</v>
      </c>
      <c r="AK211" s="244">
        <f>'EPA-ngpProd-mthncptr'!AK22</f>
        <v>4617413345336.9063</v>
      </c>
      <c r="AL211" s="244">
        <f>'EPA-ngpProd-mthncptr'!AL22</f>
        <v>4622901535034.1709</v>
      </c>
    </row>
    <row r="212" spans="1:38" ht="15">
      <c r="A212" s="254">
        <v>-150</v>
      </c>
      <c r="B212" s="254">
        <v>-100</v>
      </c>
      <c r="C212" s="244">
        <f>'EPA-ngpProd-mthncptr'!C23</f>
        <v>3218268852233.8823</v>
      </c>
      <c r="D212" s="244">
        <f>'EPA-ngpProd-mthncptr'!D23</f>
        <v>3288541755676.2651</v>
      </c>
      <c r="E212" s="244">
        <f>'EPA-ngpProd-mthncptr'!E23</f>
        <v>3358814659118.6484</v>
      </c>
      <c r="F212" s="244">
        <f>'EPA-ngpProd-mthncptr'!F23</f>
        <v>3429087562561.0313</v>
      </c>
      <c r="G212" s="244">
        <f>'EPA-ngpProd-mthncptr'!G23</f>
        <v>3499360466003.4146</v>
      </c>
      <c r="H212" s="244">
        <f>'EPA-ngpProd-mthncptr'!H23</f>
        <v>3569633369445.7974</v>
      </c>
      <c r="I212" s="244">
        <f>'EPA-ngpProd-mthncptr'!I23</f>
        <v>3629054916381.832</v>
      </c>
      <c r="J212" s="244">
        <f>'EPA-ngpProd-mthncptr'!J23</f>
        <v>3688476463317.8672</v>
      </c>
      <c r="K212" s="244">
        <f>'EPA-ngpProd-mthncptr'!K23</f>
        <v>3747898010253.9028</v>
      </c>
      <c r="L212" s="244">
        <f>'EPA-ngpProd-mthncptr'!L23</f>
        <v>3807319557189.938</v>
      </c>
      <c r="M212" s="244">
        <f>'EPA-ngpProd-mthncptr'!M23</f>
        <v>3866741104125.9731</v>
      </c>
      <c r="N212" s="244">
        <f>'EPA-ngpProd-mthncptr'!N23</f>
        <v>3910861579895.0166</v>
      </c>
      <c r="O212" s="244">
        <f>'EPA-ngpProd-mthncptr'!O23</f>
        <v>3954982055664.0601</v>
      </c>
      <c r="P212" s="244">
        <f>'EPA-ngpProd-mthncptr'!P23</f>
        <v>3999102531433.1035</v>
      </c>
      <c r="Q212" s="244">
        <f>'EPA-ngpProd-mthncptr'!Q23</f>
        <v>4043223007202.1475</v>
      </c>
      <c r="R212" s="244">
        <f>'EPA-ngpProd-mthncptr'!R23</f>
        <v>4087343482971.1909</v>
      </c>
      <c r="S212" s="244">
        <f>'EPA-ngpProd-mthncptr'!S23</f>
        <v>4113915946960.4473</v>
      </c>
      <c r="T212" s="244">
        <f>'EPA-ngpProd-mthncptr'!T23</f>
        <v>4140488410949.7041</v>
      </c>
      <c r="U212" s="244">
        <f>'EPA-ngpProd-mthncptr'!U23</f>
        <v>4167060874938.9604</v>
      </c>
      <c r="V212" s="244">
        <f>'EPA-ngpProd-mthncptr'!V23</f>
        <v>4193633338928.2173</v>
      </c>
      <c r="W212" s="244">
        <f>'EPA-ngpProd-mthncptr'!W23</f>
        <v>4220205802917.4736</v>
      </c>
      <c r="X212" s="244">
        <f>'EPA-ngpProd-mthncptr'!X23</f>
        <v>4264460700988.7637</v>
      </c>
      <c r="Y212" s="244">
        <f>'EPA-ngpProd-mthncptr'!Y23</f>
        <v>4308715599060.0532</v>
      </c>
      <c r="Z212" s="244">
        <f>'EPA-ngpProd-mthncptr'!Z23</f>
        <v>4352970497131.3442</v>
      </c>
      <c r="AA212" s="244">
        <f>'EPA-ngpProd-mthncptr'!AA23</f>
        <v>4397225395202.6338</v>
      </c>
      <c r="AB212" s="244">
        <f>'EPA-ngpProd-mthncptr'!AB23</f>
        <v>4441480293273.9238</v>
      </c>
      <c r="AC212" s="244">
        <f>'EPA-ngpProd-mthncptr'!AC23</f>
        <v>3553184234619.1392</v>
      </c>
      <c r="AD212" s="244">
        <f>'EPA-ngpProd-mthncptr'!AD23</f>
        <v>2664888175964.354</v>
      </c>
      <c r="AE212" s="244">
        <f>'EPA-ngpProd-mthncptr'!AE23</f>
        <v>1776592117309.5691</v>
      </c>
      <c r="AF212" s="244">
        <f>'EPA-ngpProd-mthncptr'!AF23</f>
        <v>888296058654.78455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5">
      <c r="A213" s="257">
        <v>-100</v>
      </c>
      <c r="B213" s="257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5">
      <c r="A214" s="257">
        <v>-90</v>
      </c>
      <c r="B214" s="257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5">
      <c r="A215" s="257">
        <v>-80</v>
      </c>
      <c r="B215" s="257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5">
      <c r="A216" s="257">
        <v>-70</v>
      </c>
      <c r="B216" s="257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5">
      <c r="A217" s="257">
        <v>-60</v>
      </c>
      <c r="B217" s="257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5">
      <c r="A218" s="257">
        <v>-50</v>
      </c>
      <c r="B218" s="257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5">
      <c r="A219" s="257">
        <v>-40</v>
      </c>
      <c r="B219" s="257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5">
      <c r="A220" s="257">
        <v>-30</v>
      </c>
      <c r="B220" s="257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5">
      <c r="A221" s="257">
        <v>-20</v>
      </c>
      <c r="B221" s="257">
        <v>-10</v>
      </c>
      <c r="C221" s="244">
        <f>'EPA-ngpProd-mthncptr'!C32</f>
        <v>12623515725.135841</v>
      </c>
      <c r="D221" s="244">
        <f>'EPA-ngpProd-mthncptr'!D32</f>
        <v>10098812580.108673</v>
      </c>
      <c r="E221" s="244">
        <f>'EPA-ngpProd-mthncptr'!E32</f>
        <v>7574109435.0815058</v>
      </c>
      <c r="F221" s="244">
        <f>'EPA-ngpProd-mthncptr'!F32</f>
        <v>5049406290.0543375</v>
      </c>
      <c r="G221" s="244">
        <f>'EPA-ngpProd-mthncptr'!G32</f>
        <v>2524703145.0271688</v>
      </c>
      <c r="H221" s="244">
        <f>'EPA-ngpProd-mthncptr'!H32</f>
        <v>0</v>
      </c>
      <c r="I221" s="244">
        <f>'EPA-ngpProd-mthncptr'!I32</f>
        <v>3752677261.8293734</v>
      </c>
      <c r="J221" s="244">
        <f>'EPA-ngpProd-mthncptr'!J32</f>
        <v>7505354523.6587467</v>
      </c>
      <c r="K221" s="244">
        <f>'EPA-ngpProd-mthncptr'!K32</f>
        <v>11258031785.488121</v>
      </c>
      <c r="L221" s="244">
        <f>'EPA-ngpProd-mthncptr'!L32</f>
        <v>15010709047.317493</v>
      </c>
      <c r="M221" s="244">
        <f>'EPA-ngpProd-mthncptr'!M32</f>
        <v>18763386309.14687</v>
      </c>
      <c r="N221" s="244">
        <f>'EPA-ngpProd-mthncptr'!N32</f>
        <v>19294320106.506325</v>
      </c>
      <c r="O221" s="244">
        <f>'EPA-ngpProd-mthncptr'!O32</f>
        <v>19825253903.865784</v>
      </c>
      <c r="P221" s="244">
        <f>'EPA-ngpProd-mthncptr'!P32</f>
        <v>20356187701.225243</v>
      </c>
      <c r="Q221" s="244">
        <f>'EPA-ngpProd-mthncptr'!Q32</f>
        <v>20887121498.584702</v>
      </c>
      <c r="R221" s="244">
        <f>'EPA-ngpProd-mthncptr'!R32</f>
        <v>21418055295.94416</v>
      </c>
      <c r="S221" s="244">
        <f>'EPA-ngpProd-mthncptr'!S32</f>
        <v>21849312245.845749</v>
      </c>
      <c r="T221" s="244">
        <f>'EPA-ngpProd-mthncptr'!T32</f>
        <v>22280569195.747341</v>
      </c>
      <c r="U221" s="244">
        <f>'EPA-ngpProd-mthncptr'!U32</f>
        <v>22711826145.64893</v>
      </c>
      <c r="V221" s="244">
        <f>'EPA-ngpProd-mthncptr'!V32</f>
        <v>23143083095.550526</v>
      </c>
      <c r="W221" s="244">
        <f>'EPA-ngpProd-mthncptr'!W32</f>
        <v>23574340045.452114</v>
      </c>
      <c r="X221" s="244">
        <f>'EPA-ngpProd-mthncptr'!X32</f>
        <v>1583012635201.2144</v>
      </c>
      <c r="Y221" s="244">
        <f>'EPA-ngpProd-mthncptr'!Y32</f>
        <v>3142450930356.9766</v>
      </c>
      <c r="Z221" s="244">
        <f>'EPA-ngpProd-mthncptr'!Z32</f>
        <v>4701889225512.7393</v>
      </c>
      <c r="AA221" s="244">
        <f>'EPA-ngpProd-mthncptr'!AA32</f>
        <v>6261327520668.501</v>
      </c>
      <c r="AB221" s="244">
        <f>'EPA-ngpProd-mthncptr'!AB32</f>
        <v>7820765815824.2637</v>
      </c>
      <c r="AC221" s="244">
        <f>'EPA-ngpProd-mthncptr'!AC32</f>
        <v>10919269541025.154</v>
      </c>
      <c r="AD221" s="244">
        <f>'EPA-ngpProd-mthncptr'!AD32</f>
        <v>14017773266226.043</v>
      </c>
      <c r="AE221" s="244">
        <f>'EPA-ngpProd-mthncptr'!AE32</f>
        <v>17116276991426.934</v>
      </c>
      <c r="AF221" s="244">
        <f>'EPA-ngpProd-mthncptr'!AF32</f>
        <v>20214780716627.824</v>
      </c>
      <c r="AG221" s="244">
        <f>'EPA-ngpProd-mthncptr'!AG32</f>
        <v>23313284441828.711</v>
      </c>
      <c r="AH221" s="244">
        <f>'EPA-ngpProd-mthncptr'!AH32</f>
        <v>23555321315973.984</v>
      </c>
      <c r="AI221" s="244">
        <f>'EPA-ngpProd-mthncptr'!AI32</f>
        <v>23797358190119.258</v>
      </c>
      <c r="AJ221" s="244">
        <f>'EPA-ngpProd-mthncptr'!AJ32</f>
        <v>24039395064264.527</v>
      </c>
      <c r="AK221" s="244">
        <f>'EPA-ngpProd-mthncptr'!AK32</f>
        <v>24281431938409.801</v>
      </c>
      <c r="AL221" s="244">
        <f>'EPA-ngpProd-mthncptr'!AL32</f>
        <v>24523468812555.074</v>
      </c>
    </row>
    <row r="222" spans="1:38" ht="15">
      <c r="A222" s="257">
        <v>-10</v>
      </c>
      <c r="B222" s="257">
        <v>0</v>
      </c>
      <c r="C222" s="244">
        <f>'EPA-ngpProd-mthncptr'!C33</f>
        <v>29811774339750.375</v>
      </c>
      <c r="D222" s="244">
        <f>'EPA-ngpProd-mthncptr'!D33</f>
        <v>30327396782726</v>
      </c>
      <c r="E222" s="244">
        <f>'EPA-ngpProd-mthncptr'!E33</f>
        <v>30843019225701.625</v>
      </c>
      <c r="F222" s="244">
        <f>'EPA-ngpProd-mthncptr'!F33</f>
        <v>31358641668677.254</v>
      </c>
      <c r="G222" s="244">
        <f>'EPA-ngpProd-mthncptr'!G33</f>
        <v>31874264111652.879</v>
      </c>
      <c r="H222" s="244">
        <f>'EPA-ngpProd-mthncptr'!H33</f>
        <v>32389886554628.504</v>
      </c>
      <c r="I222" s="244">
        <f>'EPA-ngpProd-mthncptr'!I33</f>
        <v>33233150853514.566</v>
      </c>
      <c r="J222" s="244">
        <f>'EPA-ngpProd-mthncptr'!J33</f>
        <v>34076415152400.625</v>
      </c>
      <c r="K222" s="244">
        <f>'EPA-ngpProd-mthncptr'!K33</f>
        <v>34919679451286.691</v>
      </c>
      <c r="L222" s="244">
        <f>'EPA-ngpProd-mthncptr'!L33</f>
        <v>35762943750172.75</v>
      </c>
      <c r="M222" s="244">
        <f>'EPA-ngpProd-mthncptr'!M33</f>
        <v>36606208049058.813</v>
      </c>
      <c r="N222" s="244">
        <f>'EPA-ngpProd-mthncptr'!N33</f>
        <v>37332301306277.406</v>
      </c>
      <c r="O222" s="244">
        <f>'EPA-ngpProd-mthncptr'!O33</f>
        <v>38058394563495.992</v>
      </c>
      <c r="P222" s="244">
        <f>'EPA-ngpProd-mthncptr'!P33</f>
        <v>38784487820714.594</v>
      </c>
      <c r="Q222" s="244">
        <f>'EPA-ngpProd-mthncptr'!Q33</f>
        <v>39510581077933.18</v>
      </c>
      <c r="R222" s="244">
        <f>'EPA-ngpProd-mthncptr'!R33</f>
        <v>40236674335151.773</v>
      </c>
      <c r="S222" s="244">
        <f>'EPA-ngpProd-mthncptr'!S33</f>
        <v>42279042828976.984</v>
      </c>
      <c r="T222" s="244">
        <f>'EPA-ngpProd-mthncptr'!T33</f>
        <v>44321411322802.195</v>
      </c>
      <c r="U222" s="244">
        <f>'EPA-ngpProd-mthncptr'!U33</f>
        <v>46363779816627.398</v>
      </c>
      <c r="V222" s="244">
        <f>'EPA-ngpProd-mthncptr'!V33</f>
        <v>48406148310452.617</v>
      </c>
      <c r="W222" s="244">
        <f>'EPA-ngpProd-mthncptr'!W33</f>
        <v>50448516804277.82</v>
      </c>
      <c r="X222" s="244">
        <f>'EPA-ngpProd-mthncptr'!X33</f>
        <v>49760304128885.188</v>
      </c>
      <c r="Y222" s="244">
        <f>'EPA-ngpProd-mthncptr'!Y33</f>
        <v>49072091453492.547</v>
      </c>
      <c r="Z222" s="244">
        <f>'EPA-ngpProd-mthncptr'!Z33</f>
        <v>48383878778099.914</v>
      </c>
      <c r="AA222" s="244">
        <f>'EPA-ngpProd-mthncptr'!AA33</f>
        <v>47695666102707.273</v>
      </c>
      <c r="AB222" s="244">
        <f>'EPA-ngpProd-mthncptr'!AB33</f>
        <v>47007453427314.641</v>
      </c>
      <c r="AC222" s="244">
        <f>'EPA-ngpProd-mthncptr'!AC33</f>
        <v>44587430457293.852</v>
      </c>
      <c r="AD222" s="244">
        <f>'EPA-ngpProd-mthncptr'!AD33</f>
        <v>42167407487273.086</v>
      </c>
      <c r="AE222" s="244">
        <f>'EPA-ngpProd-mthncptr'!AE33</f>
        <v>39747384517252.297</v>
      </c>
      <c r="AF222" s="244">
        <f>'EPA-ngpProd-mthncptr'!AF33</f>
        <v>37327361547231.516</v>
      </c>
      <c r="AG222" s="244">
        <f>'EPA-ngpProd-mthncptr'!AG33</f>
        <v>34907338577210.742</v>
      </c>
      <c r="AH222" s="244">
        <f>'EPA-ngpProd-mthncptr'!AH33</f>
        <v>36457856535315.359</v>
      </c>
      <c r="AI222" s="244">
        <f>'EPA-ngpProd-mthncptr'!AI33</f>
        <v>38008374493419.984</v>
      </c>
      <c r="AJ222" s="244">
        <f>'EPA-ngpProd-mthncptr'!AJ33</f>
        <v>39558892451524.602</v>
      </c>
      <c r="AK222" s="244">
        <f>'EPA-ngpProd-mthncptr'!AK33</f>
        <v>41109410409629.219</v>
      </c>
      <c r="AL222" s="244">
        <f>'EPA-ngpProd-mthncptr'!AL33</f>
        <v>42659928367733.836</v>
      </c>
    </row>
    <row r="223" spans="1:38" ht="15">
      <c r="A223" s="258">
        <v>0</v>
      </c>
      <c r="B223" s="258">
        <v>0</v>
      </c>
      <c r="C223" s="244">
        <f>'EPA-ngpProd-mthncptr'!C34</f>
        <v>94215250909.328415</v>
      </c>
      <c r="D223" s="244">
        <f>'EPA-ngpProd-mthncptr'!D34</f>
        <v>777646912336.349</v>
      </c>
      <c r="E223" s="244">
        <f>'EPA-ngpProd-mthncptr'!E34</f>
        <v>1461078573763.3696</v>
      </c>
      <c r="F223" s="244">
        <f>'EPA-ngpProd-mthncptr'!F34</f>
        <v>2144510235190.3901</v>
      </c>
      <c r="G223" s="244">
        <f>'EPA-ngpProd-mthncptr'!G34</f>
        <v>2827941896617.4106</v>
      </c>
      <c r="H223" s="244">
        <f>'EPA-ngpProd-mthncptr'!H34</f>
        <v>3511373558044.4312</v>
      </c>
      <c r="I223" s="244">
        <f>'EPA-ngpProd-mthncptr'!I34</f>
        <v>4089550520718.0952</v>
      </c>
      <c r="J223" s="244">
        <f>'EPA-ngpProd-mthncptr'!J34</f>
        <v>4667727483391.7598</v>
      </c>
      <c r="K223" s="244">
        <f>'EPA-ngpProd-mthncptr'!K34</f>
        <v>5245904446065.4248</v>
      </c>
      <c r="L223" s="244">
        <f>'EPA-ngpProd-mthncptr'!L34</f>
        <v>5824081408739.0898</v>
      </c>
      <c r="M223" s="244">
        <f>'EPA-ngpProd-mthncptr'!M34</f>
        <v>6402258371412.7539</v>
      </c>
      <c r="N223" s="244">
        <f>'EPA-ngpProd-mthncptr'!N34</f>
        <v>6779579486131.667</v>
      </c>
      <c r="O223" s="244">
        <f>'EPA-ngpProd-mthncptr'!O34</f>
        <v>7156900600850.5801</v>
      </c>
      <c r="P223" s="244">
        <f>'EPA-ngpProd-mthncptr'!P34</f>
        <v>7534221715569.4932</v>
      </c>
      <c r="Q223" s="244">
        <f>'EPA-ngpProd-mthncptr'!Q34</f>
        <v>7911542830288.4063</v>
      </c>
      <c r="R223" s="244">
        <f>'EPA-ngpProd-mthncptr'!R34</f>
        <v>8288863945007.3193</v>
      </c>
      <c r="S223" s="244">
        <f>'EPA-ngpProd-mthncptr'!S34</f>
        <v>6987927947998.042</v>
      </c>
      <c r="T223" s="244">
        <f>'EPA-ngpProd-mthncptr'!T34</f>
        <v>5686991950988.7637</v>
      </c>
      <c r="U223" s="244">
        <f>'EPA-ngpProd-mthncptr'!U34</f>
        <v>4386055953979.4873</v>
      </c>
      <c r="V223" s="244">
        <f>'EPA-ngpProd-mthncptr'!V34</f>
        <v>3085119956970.2095</v>
      </c>
      <c r="W223" s="244">
        <f>'EPA-ngpProd-mthncptr'!W34</f>
        <v>1784183959960.9314</v>
      </c>
      <c r="X223" s="244">
        <f>'EPA-ngpProd-mthncptr'!X34</f>
        <v>1857990669250.4822</v>
      </c>
      <c r="Y223" s="244">
        <f>'EPA-ngpProd-mthncptr'!Y34</f>
        <v>1931797378540.033</v>
      </c>
      <c r="Z223" s="244">
        <f>'EPA-ngpProd-mthncptr'!Z34</f>
        <v>2005604087829.5835</v>
      </c>
      <c r="AA223" s="244">
        <f>'EPA-ngpProd-mthncptr'!AA34</f>
        <v>2079410797119.1345</v>
      </c>
      <c r="AB223" s="244">
        <f>'EPA-ngpProd-mthncptr'!AB34</f>
        <v>2153217506408.6848</v>
      </c>
      <c r="AC223" s="244">
        <f>'EPA-ngpProd-mthncptr'!AC34</f>
        <v>2219451438903.8027</v>
      </c>
      <c r="AD223" s="244">
        <f>'EPA-ngpProd-mthncptr'!AD34</f>
        <v>2285685371398.9214</v>
      </c>
      <c r="AE223" s="244">
        <f>'EPA-ngpProd-mthncptr'!AE34</f>
        <v>2351919303894.0396</v>
      </c>
      <c r="AF223" s="244">
        <f>'EPA-ngpProd-mthncptr'!AF34</f>
        <v>2418153236389.1577</v>
      </c>
      <c r="AG223" s="244">
        <f>'EPA-ngpProd-mthncptr'!AG34</f>
        <v>2484387168884.2759</v>
      </c>
      <c r="AH223" s="244">
        <f>'EPA-ngpProd-mthncptr'!AH34</f>
        <v>3838196205139.1577</v>
      </c>
      <c r="AI223" s="244">
        <f>'EPA-ngpProd-mthncptr'!AI34</f>
        <v>5192005241394.04</v>
      </c>
      <c r="AJ223" s="244">
        <f>'EPA-ngpProd-mthncptr'!AJ34</f>
        <v>6545814277648.9209</v>
      </c>
      <c r="AK223" s="244">
        <f>'EPA-ngpProd-mthncptr'!AK34</f>
        <v>7899623313903.8037</v>
      </c>
      <c r="AL223" s="244">
        <f>'EPA-ngpProd-mthncptr'!AL34</f>
        <v>9253432350158.6855</v>
      </c>
    </row>
    <row r="224" spans="1:38" ht="15">
      <c r="A224" s="258">
        <v>0.1</v>
      </c>
      <c r="B224" s="258">
        <v>10</v>
      </c>
      <c r="C224" s="244">
        <f>'EPA-ngpProd-mthncptr'!C35</f>
        <v>17061806876659.389</v>
      </c>
      <c r="D224" s="244">
        <f>'EPA-ngpProd-mthncptr'!D35</f>
        <v>17928857084393.492</v>
      </c>
      <c r="E224" s="244">
        <f>'EPA-ngpProd-mthncptr'!E35</f>
        <v>18795907292127.594</v>
      </c>
      <c r="F224" s="244">
        <f>'EPA-ngpProd-mthncptr'!F35</f>
        <v>19662957499861.695</v>
      </c>
      <c r="G224" s="244">
        <f>'EPA-ngpProd-mthncptr'!G35</f>
        <v>20530007707595.801</v>
      </c>
      <c r="H224" s="244">
        <f>'EPA-ngpProd-mthncptr'!H35</f>
        <v>21397057915329.898</v>
      </c>
      <c r="I224" s="244">
        <f>'EPA-ngpProd-mthncptr'!I35</f>
        <v>21921647891759.84</v>
      </c>
      <c r="J224" s="244">
        <f>'EPA-ngpProd-mthncptr'!J35</f>
        <v>22446237868189.781</v>
      </c>
      <c r="K224" s="244">
        <f>'EPA-ngpProd-mthncptr'!K35</f>
        <v>22970827844619.723</v>
      </c>
      <c r="L224" s="244">
        <f>'EPA-ngpProd-mthncptr'!L35</f>
        <v>23495417821049.66</v>
      </c>
      <c r="M224" s="244">
        <f>'EPA-ngpProd-mthncptr'!M35</f>
        <v>24020007797479.602</v>
      </c>
      <c r="N224" s="244">
        <f>'EPA-ngpProd-mthncptr'!N35</f>
        <v>24600442977726.43</v>
      </c>
      <c r="O224" s="244">
        <f>'EPA-ngpProd-mthncptr'!O35</f>
        <v>25180878157973.258</v>
      </c>
      <c r="P224" s="244">
        <f>'EPA-ngpProd-mthncptr'!P35</f>
        <v>25761313338220.094</v>
      </c>
      <c r="Q224" s="244">
        <f>'EPA-ngpProd-mthncptr'!Q35</f>
        <v>26341748518466.922</v>
      </c>
      <c r="R224" s="244">
        <f>'EPA-ngpProd-mthncptr'!R35</f>
        <v>26922183698713.75</v>
      </c>
      <c r="S224" s="244">
        <f>'EPA-ngpProd-mthncptr'!S35</f>
        <v>27358234249234.172</v>
      </c>
      <c r="T224" s="244">
        <f>'EPA-ngpProd-mthncptr'!T35</f>
        <v>27794284799754.598</v>
      </c>
      <c r="U224" s="244">
        <f>'EPA-ngpProd-mthncptr'!U35</f>
        <v>28230335350275.012</v>
      </c>
      <c r="V224" s="244">
        <f>'EPA-ngpProd-mthncptr'!V35</f>
        <v>28666385900795.434</v>
      </c>
      <c r="W224" s="244">
        <f>'EPA-ngpProd-mthncptr'!W35</f>
        <v>29102436451315.855</v>
      </c>
      <c r="X224" s="244">
        <f>'EPA-ngpProd-mthncptr'!X35</f>
        <v>30329602073311.781</v>
      </c>
      <c r="Y224" s="244">
        <f>'EPA-ngpProd-mthncptr'!Y35</f>
        <v>31556767695307.711</v>
      </c>
      <c r="Z224" s="244">
        <f>'EPA-ngpProd-mthncptr'!Z35</f>
        <v>32783933317303.633</v>
      </c>
      <c r="AA224" s="244">
        <f>'EPA-ngpProd-mthncptr'!AA35</f>
        <v>34011098939299.563</v>
      </c>
      <c r="AB224" s="244">
        <f>'EPA-ngpProd-mthncptr'!AB35</f>
        <v>35238264561295.492</v>
      </c>
      <c r="AC224" s="244">
        <f>'EPA-ngpProd-mthncptr'!AC35</f>
        <v>35787739740967.734</v>
      </c>
      <c r="AD224" s="244">
        <f>'EPA-ngpProd-mthncptr'!AD35</f>
        <v>36337214920639.969</v>
      </c>
      <c r="AE224" s="244">
        <f>'EPA-ngpProd-mthncptr'!AE35</f>
        <v>36886690100312.211</v>
      </c>
      <c r="AF224" s="244">
        <f>'EPA-ngpProd-mthncptr'!AF35</f>
        <v>37436165279984.453</v>
      </c>
      <c r="AG224" s="244">
        <f>'EPA-ngpProd-mthncptr'!AG35</f>
        <v>37985640459656.695</v>
      </c>
      <c r="AH224" s="244">
        <f>'EPA-ngpProd-mthncptr'!AH35</f>
        <v>35900967459321</v>
      </c>
      <c r="AI224" s="244">
        <f>'EPA-ngpProd-mthncptr'!AI35</f>
        <v>33816294458985.305</v>
      </c>
      <c r="AJ224" s="244">
        <f>'EPA-ngpProd-mthncptr'!AJ35</f>
        <v>31731621458649.609</v>
      </c>
      <c r="AK224" s="244">
        <f>'EPA-ngpProd-mthncptr'!AK35</f>
        <v>29646948458313.914</v>
      </c>
      <c r="AL224" s="244">
        <f>'EPA-ngpProd-mthncptr'!AL35</f>
        <v>27562275457978.223</v>
      </c>
    </row>
    <row r="225" spans="1:38" ht="15">
      <c r="A225" s="257">
        <v>10</v>
      </c>
      <c r="B225" s="257">
        <v>20</v>
      </c>
      <c r="C225" s="244">
        <f>'EPA-ngpProd-mthncptr'!C36</f>
        <v>5023171092420.8105</v>
      </c>
      <c r="D225" s="244">
        <f>'EPA-ngpProd-mthncptr'!D36</f>
        <v>5152188467472.7852</v>
      </c>
      <c r="E225" s="244">
        <f>'EPA-ngpProd-mthncptr'!E36</f>
        <v>5281205842524.7588</v>
      </c>
      <c r="F225" s="244">
        <f>'EPA-ngpProd-mthncptr'!F36</f>
        <v>5410223217576.7324</v>
      </c>
      <c r="G225" s="244">
        <f>'EPA-ngpProd-mthncptr'!G36</f>
        <v>5539240592628.7061</v>
      </c>
      <c r="H225" s="244">
        <f>'EPA-ngpProd-mthncptr'!H36</f>
        <v>5668257967680.6807</v>
      </c>
      <c r="I225" s="244">
        <f>'EPA-ngpProd-mthncptr'!I36</f>
        <v>6046240781664.8379</v>
      </c>
      <c r="J225" s="244">
        <f>'EPA-ngpProd-mthncptr'!J36</f>
        <v>6424223595648.9961</v>
      </c>
      <c r="K225" s="244">
        <f>'EPA-ngpProd-mthncptr'!K36</f>
        <v>6802206409633.1543</v>
      </c>
      <c r="L225" s="244">
        <f>'EPA-ngpProd-mthncptr'!L36</f>
        <v>7180189223617.3115</v>
      </c>
      <c r="M225" s="244">
        <f>'EPA-ngpProd-mthncptr'!M36</f>
        <v>7558172037601.4697</v>
      </c>
      <c r="N225" s="244">
        <f>'EPA-ngpProd-mthncptr'!N36</f>
        <v>9743405941009.5137</v>
      </c>
      <c r="O225" s="244">
        <f>'EPA-ngpProd-mthncptr'!O36</f>
        <v>11928639844417.559</v>
      </c>
      <c r="P225" s="244">
        <f>'EPA-ngpProd-mthncptr'!P36</f>
        <v>14113873747825.602</v>
      </c>
      <c r="Q225" s="244">
        <f>'EPA-ngpProd-mthncptr'!Q36</f>
        <v>16299107651233.646</v>
      </c>
      <c r="R225" s="244">
        <f>'EPA-ngpProd-mthncptr'!R36</f>
        <v>18484341554641.688</v>
      </c>
      <c r="S225" s="244">
        <f>'EPA-ngpProd-mthncptr'!S36</f>
        <v>19047031723022.43</v>
      </c>
      <c r="T225" s="244">
        <f>'EPA-ngpProd-mthncptr'!T36</f>
        <v>19609721891403.168</v>
      </c>
      <c r="U225" s="244">
        <f>'EPA-ngpProd-mthncptr'!U36</f>
        <v>20172412059783.906</v>
      </c>
      <c r="V225" s="244">
        <f>'EPA-ngpProd-mthncptr'!V36</f>
        <v>20735102228164.645</v>
      </c>
      <c r="W225" s="244">
        <f>'EPA-ngpProd-mthncptr'!W36</f>
        <v>21297792396545.387</v>
      </c>
      <c r="X225" s="244">
        <f>'EPA-ngpProd-mthncptr'!X36</f>
        <v>21261539824485.754</v>
      </c>
      <c r="Y225" s="244">
        <f>'EPA-ngpProd-mthncptr'!Y36</f>
        <v>21225287252426.121</v>
      </c>
      <c r="Z225" s="244">
        <f>'EPA-ngpProd-mthncptr'!Z36</f>
        <v>21189034680366.496</v>
      </c>
      <c r="AA225" s="244">
        <f>'EPA-ngpProd-mthncptr'!AA36</f>
        <v>21152782108306.863</v>
      </c>
      <c r="AB225" s="244">
        <f>'EPA-ngpProd-mthncptr'!AB36</f>
        <v>21116529536247.23</v>
      </c>
      <c r="AC225" s="244">
        <f>'EPA-ngpProd-mthncptr'!AC36</f>
        <v>21573249175071.695</v>
      </c>
      <c r="AD225" s="244">
        <f>'EPA-ngpProd-mthncptr'!AD36</f>
        <v>22029968813896.16</v>
      </c>
      <c r="AE225" s="244">
        <f>'EPA-ngpProd-mthncptr'!AE36</f>
        <v>22486688452720.621</v>
      </c>
      <c r="AF225" s="244">
        <f>'EPA-ngpProd-mthncptr'!AF36</f>
        <v>22943408091545.086</v>
      </c>
      <c r="AG225" s="244">
        <f>'EPA-ngpProd-mthncptr'!AG36</f>
        <v>23400127730369.551</v>
      </c>
      <c r="AH225" s="244">
        <f>'EPA-ngpProd-mthncptr'!AH36</f>
        <v>23810256349563.582</v>
      </c>
      <c r="AI225" s="244">
        <f>'EPA-ngpProd-mthncptr'!AI36</f>
        <v>24220384968757.609</v>
      </c>
      <c r="AJ225" s="244">
        <f>'EPA-ngpProd-mthncptr'!AJ36</f>
        <v>24630513587951.641</v>
      </c>
      <c r="AK225" s="244">
        <f>'EPA-ngpProd-mthncptr'!AK36</f>
        <v>25040642207145.672</v>
      </c>
      <c r="AL225" s="244">
        <f>'EPA-ngpProd-mthncptr'!AL36</f>
        <v>25450770826339.703</v>
      </c>
    </row>
    <row r="226" spans="1:38" ht="15">
      <c r="A226" s="257">
        <v>20</v>
      </c>
      <c r="B226" s="257">
        <v>30</v>
      </c>
      <c r="C226" s="244">
        <f>'EPA-ngpProd-mthncptr'!C37</f>
        <v>42954988675.192055</v>
      </c>
      <c r="D226" s="244">
        <f>'EPA-ngpProd-mthncptr'!D37</f>
        <v>1063223742716.0135</v>
      </c>
      <c r="E226" s="244">
        <f>'EPA-ngpProd-mthncptr'!E37</f>
        <v>2083492496756.835</v>
      </c>
      <c r="F226" s="244">
        <f>'EPA-ngpProd-mthncptr'!F37</f>
        <v>3103761250797.6563</v>
      </c>
      <c r="G226" s="244">
        <f>'EPA-ngpProd-mthncptr'!G37</f>
        <v>4124030004838.4785</v>
      </c>
      <c r="H226" s="244">
        <f>'EPA-ngpProd-mthncptr'!H37</f>
        <v>5144298758879.2998</v>
      </c>
      <c r="I226" s="244">
        <f>'EPA-ngpProd-mthncptr'!I37</f>
        <v>5687818406937.6387</v>
      </c>
      <c r="J226" s="244">
        <f>'EPA-ngpProd-mthncptr'!J37</f>
        <v>6231338054995.9785</v>
      </c>
      <c r="K226" s="244">
        <f>'EPA-ngpProd-mthncptr'!K37</f>
        <v>6774857703054.3164</v>
      </c>
      <c r="L226" s="244">
        <f>'EPA-ngpProd-mthncptr'!L37</f>
        <v>7318377351112.6563</v>
      </c>
      <c r="M226" s="244">
        <f>'EPA-ngpProd-mthncptr'!M37</f>
        <v>7861896999170.9941</v>
      </c>
      <c r="N226" s="244">
        <f>'EPA-ngpProd-mthncptr'!N37</f>
        <v>7517581896813.5781</v>
      </c>
      <c r="O226" s="244">
        <f>'EPA-ngpProd-mthncptr'!O37</f>
        <v>7173266794456.1611</v>
      </c>
      <c r="P226" s="244">
        <f>'EPA-ngpProd-mthncptr'!P37</f>
        <v>6828951692098.7441</v>
      </c>
      <c r="Q226" s="244">
        <f>'EPA-ngpProd-mthncptr'!Q37</f>
        <v>6484636589741.3271</v>
      </c>
      <c r="R226" s="244">
        <f>'EPA-ngpProd-mthncptr'!R37</f>
        <v>6140321487383.9111</v>
      </c>
      <c r="S226" s="244">
        <f>'EPA-ngpProd-mthncptr'!S37</f>
        <v>6429246003840.1113</v>
      </c>
      <c r="T226" s="244">
        <f>'EPA-ngpProd-mthncptr'!T37</f>
        <v>6718170520296.3125</v>
      </c>
      <c r="U226" s="244">
        <f>'EPA-ngpProd-mthncptr'!U37</f>
        <v>7007095036752.5127</v>
      </c>
      <c r="V226" s="244">
        <f>'EPA-ngpProd-mthncptr'!V37</f>
        <v>7296019553208.7139</v>
      </c>
      <c r="W226" s="244">
        <f>'EPA-ngpProd-mthncptr'!W37</f>
        <v>7584944069664.9141</v>
      </c>
      <c r="X226" s="244">
        <f>'EPA-ngpProd-mthncptr'!X37</f>
        <v>7703046470396.2109</v>
      </c>
      <c r="Y226" s="244">
        <f>'EPA-ngpProd-mthncptr'!Y37</f>
        <v>7821148871127.5078</v>
      </c>
      <c r="Z226" s="244">
        <f>'EPA-ngpProd-mthncptr'!Z37</f>
        <v>7939251271858.8057</v>
      </c>
      <c r="AA226" s="244">
        <f>'EPA-ngpProd-mthncptr'!AA37</f>
        <v>8057353672590.1016</v>
      </c>
      <c r="AB226" s="244">
        <f>'EPA-ngpProd-mthncptr'!AB37</f>
        <v>8175456073321.3994</v>
      </c>
      <c r="AC226" s="244">
        <f>'EPA-ngpProd-mthncptr'!AC37</f>
        <v>8268051095642.1465</v>
      </c>
      <c r="AD226" s="244">
        <f>'EPA-ngpProd-mthncptr'!AD37</f>
        <v>8360646117962.8936</v>
      </c>
      <c r="AE226" s="244">
        <f>'EPA-ngpProd-mthncptr'!AE37</f>
        <v>8453241140283.6426</v>
      </c>
      <c r="AF226" s="244">
        <f>'EPA-ngpProd-mthncptr'!AF37</f>
        <v>8545836162604.3896</v>
      </c>
      <c r="AG226" s="244">
        <f>'EPA-ngpProd-mthncptr'!AG37</f>
        <v>8638431184925.1367</v>
      </c>
      <c r="AH226" s="244">
        <f>'EPA-ngpProd-mthncptr'!AH37</f>
        <v>8717176497265.6924</v>
      </c>
      <c r="AI226" s="244">
        <f>'EPA-ngpProd-mthncptr'!AI37</f>
        <v>8795921809606.2451</v>
      </c>
      <c r="AJ226" s="244">
        <f>'EPA-ngpProd-mthncptr'!AJ37</f>
        <v>8874667121946.8008</v>
      </c>
      <c r="AK226" s="244">
        <f>'EPA-ngpProd-mthncptr'!AK37</f>
        <v>8953412434287.3535</v>
      </c>
      <c r="AL226" s="244">
        <f>'EPA-ngpProd-mthncptr'!AL37</f>
        <v>9032157746627.9082</v>
      </c>
    </row>
    <row r="227" spans="1:38" ht="15">
      <c r="A227" s="257">
        <v>30</v>
      </c>
      <c r="B227" s="257">
        <v>40</v>
      </c>
      <c r="C227" s="244">
        <f>'EPA-ngpProd-mthncptr'!C38</f>
        <v>5496104130744.9131</v>
      </c>
      <c r="D227" s="244">
        <f>'EPA-ngpProd-mthncptr'!D38</f>
        <v>5589293185366.2988</v>
      </c>
      <c r="E227" s="244">
        <f>'EPA-ngpProd-mthncptr'!E38</f>
        <v>5682482239987.6836</v>
      </c>
      <c r="F227" s="244">
        <f>'EPA-ngpProd-mthncptr'!F38</f>
        <v>5775671294609.0684</v>
      </c>
      <c r="G227" s="244">
        <f>'EPA-ngpProd-mthncptr'!G38</f>
        <v>5868860349230.4541</v>
      </c>
      <c r="H227" s="244">
        <f>'EPA-ngpProd-mthncptr'!H38</f>
        <v>5962049403851.8389</v>
      </c>
      <c r="I227" s="244">
        <f>'EPA-ngpProd-mthncptr'!I38</f>
        <v>6059720945887.2568</v>
      </c>
      <c r="J227" s="244">
        <f>'EPA-ngpProd-mthncptr'!J38</f>
        <v>6157392487922.6748</v>
      </c>
      <c r="K227" s="244">
        <f>'EPA-ngpProd-mthncptr'!K38</f>
        <v>6255064029958.0918</v>
      </c>
      <c r="L227" s="244">
        <f>'EPA-ngpProd-mthncptr'!L38</f>
        <v>6352735571993.5088</v>
      </c>
      <c r="M227" s="244">
        <f>'EPA-ngpProd-mthncptr'!M38</f>
        <v>6450407114028.9268</v>
      </c>
      <c r="N227" s="244">
        <f>'EPA-ngpProd-mthncptr'!N38</f>
        <v>5361905017852.7803</v>
      </c>
      <c r="O227" s="244">
        <f>'EPA-ngpProd-mthncptr'!O38</f>
        <v>4273402921676.6328</v>
      </c>
      <c r="P227" s="244">
        <f>'EPA-ngpProd-mthncptr'!P38</f>
        <v>3184900825500.4863</v>
      </c>
      <c r="Q227" s="244">
        <f>'EPA-ngpProd-mthncptr'!Q38</f>
        <v>2096398729324.3394</v>
      </c>
      <c r="R227" s="244">
        <f>'EPA-ngpProd-mthncptr'!R38</f>
        <v>1007896633148.1926</v>
      </c>
      <c r="S227" s="244">
        <f>'EPA-ngpProd-mthncptr'!S38</f>
        <v>806317306518.5542</v>
      </c>
      <c r="T227" s="244">
        <f>'EPA-ngpProd-mthncptr'!T38</f>
        <v>604737979888.91565</v>
      </c>
      <c r="U227" s="244">
        <f>'EPA-ngpProd-mthncptr'!U38</f>
        <v>403158653259.27704</v>
      </c>
      <c r="V227" s="244">
        <f>'EPA-ngpProd-mthncptr'!V38</f>
        <v>201579326629.63852</v>
      </c>
      <c r="W227" s="244">
        <f>'EPA-ngpProd-mthncptr'!W38</f>
        <v>0</v>
      </c>
      <c r="X227" s="244">
        <f>'EPA-ngpProd-mthncptr'!X38</f>
        <v>643058933.31765127</v>
      </c>
      <c r="Y227" s="244">
        <f>'EPA-ngpProd-mthncptr'!Y38</f>
        <v>1286117866.6353025</v>
      </c>
      <c r="Z227" s="244">
        <f>'EPA-ngpProd-mthncptr'!Z38</f>
        <v>1929176799.9529541</v>
      </c>
      <c r="AA227" s="244">
        <f>'EPA-ngpProd-mthncptr'!AA38</f>
        <v>2572235733.2706051</v>
      </c>
      <c r="AB227" s="244">
        <f>'EPA-ngpProd-mthncptr'!AB38</f>
        <v>3215294666.5882564</v>
      </c>
      <c r="AC227" s="244">
        <f>'EPA-ngpProd-mthncptr'!AC38</f>
        <v>3306837044.6562309</v>
      </c>
      <c r="AD227" s="244">
        <f>'EPA-ngpProd-mthncptr'!AD38</f>
        <v>3398379422.7242055</v>
      </c>
      <c r="AE227" s="244">
        <f>'EPA-ngpProd-mthncptr'!AE38</f>
        <v>3489921800.7921801</v>
      </c>
      <c r="AF227" s="244">
        <f>'EPA-ngpProd-mthncptr'!AF38</f>
        <v>3581464178.8601542</v>
      </c>
      <c r="AG227" s="244">
        <f>'EPA-ngpProd-mthncptr'!AG38</f>
        <v>3673006556.9281287</v>
      </c>
      <c r="AH227" s="244">
        <f>'EPA-ngpProd-mthncptr'!AH38</f>
        <v>3756522111.5946503</v>
      </c>
      <c r="AI227" s="244">
        <f>'EPA-ngpProd-mthncptr'!AI38</f>
        <v>3840037666.2611718</v>
      </c>
      <c r="AJ227" s="244">
        <f>'EPA-ngpProd-mthncptr'!AJ38</f>
        <v>3923553220.9276934</v>
      </c>
      <c r="AK227" s="244">
        <f>'EPA-ngpProd-mthncptr'!AK38</f>
        <v>4007068775.5942144</v>
      </c>
      <c r="AL227" s="244">
        <f>'EPA-ngpProd-mthncptr'!AL38</f>
        <v>4090584330.2607365</v>
      </c>
    </row>
    <row r="228" spans="1:38" ht="15">
      <c r="A228" s="257">
        <v>40</v>
      </c>
      <c r="B228" s="257">
        <v>50</v>
      </c>
      <c r="C228" s="244">
        <f>'EPA-ngpProd-mthncptr'!C39</f>
        <v>2545269620418.5415</v>
      </c>
      <c r="D228" s="244">
        <f>'EPA-ngpProd-mthncptr'!D39</f>
        <v>2233855026245.1113</v>
      </c>
      <c r="E228" s="244">
        <f>'EPA-ngpProd-mthncptr'!E39</f>
        <v>1922440432071.6812</v>
      </c>
      <c r="F228" s="244">
        <f>'EPA-ngpProd-mthncptr'!F39</f>
        <v>1611025837898.251</v>
      </c>
      <c r="G228" s="244">
        <f>'EPA-ngpProd-mthncptr'!G39</f>
        <v>1299611243724.8208</v>
      </c>
      <c r="H228" s="244">
        <f>'EPA-ngpProd-mthncptr'!H39</f>
        <v>988196649551.39087</v>
      </c>
      <c r="I228" s="244">
        <f>'EPA-ngpProd-mthncptr'!I39</f>
        <v>790557319641.11267</v>
      </c>
      <c r="J228" s="244">
        <f>'EPA-ngpProd-mthncptr'!J39</f>
        <v>592917989730.83459</v>
      </c>
      <c r="K228" s="244">
        <f>'EPA-ngpProd-mthncptr'!K39</f>
        <v>395278659820.55634</v>
      </c>
      <c r="L228" s="244">
        <f>'EPA-ngpProd-mthncptr'!L39</f>
        <v>197639329910.27823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540358819.06746876</v>
      </c>
      <c r="T228" s="244">
        <f>'EPA-ngpProd-mthncptr'!T39</f>
        <v>1080717638.1349375</v>
      </c>
      <c r="U228" s="244">
        <f>'EPA-ngpProd-mthncptr'!U39</f>
        <v>1621076457.2024064</v>
      </c>
      <c r="V228" s="244">
        <f>'EPA-ngpProd-mthncptr'!V39</f>
        <v>2161435276.269875</v>
      </c>
      <c r="W228" s="244">
        <f>'EPA-ngpProd-mthncptr'!W39</f>
        <v>2701794095.3373437</v>
      </c>
      <c r="X228" s="244">
        <f>'EPA-ngpProd-mthncptr'!X39</f>
        <v>2161435276.269875</v>
      </c>
      <c r="Y228" s="244">
        <f>'EPA-ngpProd-mthncptr'!Y39</f>
        <v>1621076457.2024064</v>
      </c>
      <c r="Z228" s="244">
        <f>'EPA-ngpProd-mthncptr'!Z39</f>
        <v>1080717638.1349373</v>
      </c>
      <c r="AA228" s="244">
        <f>'EPA-ngpProd-mthncptr'!AA39</f>
        <v>540358819.06746864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5">
      <c r="A229" s="257">
        <v>50</v>
      </c>
      <c r="B229" s="257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47005704.04528648</v>
      </c>
      <c r="O229" s="244">
        <f>'EPA-ngpProd-mthncptr'!O40</f>
        <v>894011408.09057295</v>
      </c>
      <c r="P229" s="244">
        <f>'EPA-ngpProd-mthncptr'!P40</f>
        <v>1341017112.1358595</v>
      </c>
      <c r="Q229" s="244">
        <f>'EPA-ngpProd-mthncptr'!Q40</f>
        <v>1788022816.1811459</v>
      </c>
      <c r="R229" s="244">
        <f>'EPA-ngpProd-mthncptr'!R40</f>
        <v>2235028520.2264323</v>
      </c>
      <c r="S229" s="244">
        <f>'EPA-ngpProd-mthncptr'!S40</f>
        <v>1788022816.1811459</v>
      </c>
      <c r="T229" s="244">
        <f>'EPA-ngpProd-mthncptr'!T40</f>
        <v>1341017112.1358593</v>
      </c>
      <c r="U229" s="244">
        <f>'EPA-ngpProd-mthncptr'!U40</f>
        <v>894011408.09057271</v>
      </c>
      <c r="V229" s="244">
        <f>'EPA-ngpProd-mthncptr'!V40</f>
        <v>447005704.04528636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5">
      <c r="A230" s="257">
        <v>60</v>
      </c>
      <c r="B230" s="257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41971982.27048641</v>
      </c>
      <c r="J230" s="244">
        <f>'EPA-ngpProd-mthncptr'!J41</f>
        <v>683943964.54097283</v>
      </c>
      <c r="K230" s="244">
        <f>'EPA-ngpProd-mthncptr'!K41</f>
        <v>1025915946.8114592</v>
      </c>
      <c r="L230" s="244">
        <f>'EPA-ngpProd-mthncptr'!L41</f>
        <v>1367887929.0819457</v>
      </c>
      <c r="M230" s="244">
        <f>'EPA-ngpProd-mthncptr'!M41</f>
        <v>1709859911.352432</v>
      </c>
      <c r="N230" s="244">
        <f>'EPA-ngpProd-mthncptr'!N41</f>
        <v>1367887929.0819457</v>
      </c>
      <c r="O230" s="244">
        <f>'EPA-ngpProd-mthncptr'!O41</f>
        <v>1025915946.8114592</v>
      </c>
      <c r="P230" s="244">
        <f>'EPA-ngpProd-mthncptr'!P41</f>
        <v>683943964.54097295</v>
      </c>
      <c r="Q230" s="244">
        <f>'EPA-ngpProd-mthncptr'!Q41</f>
        <v>341971982.2704864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644869409.50154245</v>
      </c>
      <c r="AI230" s="244">
        <f>'EPA-ngpProd-mthncptr'!AI41</f>
        <v>1289738819.0030849</v>
      </c>
      <c r="AJ230" s="244">
        <f>'EPA-ngpProd-mthncptr'!AJ41</f>
        <v>1934608228.5046272</v>
      </c>
      <c r="AK230" s="244">
        <f>'EPA-ngpProd-mthncptr'!AK41</f>
        <v>2579477638.0061698</v>
      </c>
      <c r="AL230" s="244">
        <f>'EPA-ngpProd-mthncptr'!AL41</f>
        <v>3224347047.5077124</v>
      </c>
    </row>
    <row r="231" spans="1:38" ht="15">
      <c r="A231" s="257">
        <v>70</v>
      </c>
      <c r="B231" s="257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538512773.81182396</v>
      </c>
      <c r="Y231" s="244">
        <f>'EPA-ngpProd-mthncptr'!Y42</f>
        <v>1077025547.6236479</v>
      </c>
      <c r="Z231" s="244">
        <f>'EPA-ngpProd-mthncptr'!Z42</f>
        <v>1615538321.435472</v>
      </c>
      <c r="AA231" s="244">
        <f>'EPA-ngpProd-mthncptr'!AA42</f>
        <v>2154051095.2472959</v>
      </c>
      <c r="AB231" s="244">
        <f>'EPA-ngpProd-mthncptr'!AB42</f>
        <v>2692563869.0591202</v>
      </c>
      <c r="AC231" s="244">
        <f>'EPA-ngpProd-mthncptr'!AC42</f>
        <v>2748620986.9385118</v>
      </c>
      <c r="AD231" s="244">
        <f>'EPA-ngpProd-mthncptr'!AD42</f>
        <v>2804678104.817904</v>
      </c>
      <c r="AE231" s="244">
        <f>'EPA-ngpProd-mthncptr'!AE42</f>
        <v>2860735222.6972966</v>
      </c>
      <c r="AF231" s="244">
        <f>'EPA-ngpProd-mthncptr'!AF42</f>
        <v>2916792340.5766883</v>
      </c>
      <c r="AG231" s="244">
        <f>'EPA-ngpProd-mthncptr'!AG42</f>
        <v>2972849458.4560804</v>
      </c>
      <c r="AH231" s="244">
        <f>'EPA-ngpProd-mthncptr'!AH42</f>
        <v>2378279566.7648644</v>
      </c>
      <c r="AI231" s="244">
        <f>'EPA-ngpProd-mthncptr'!AI42</f>
        <v>1783709675.0736482</v>
      </c>
      <c r="AJ231" s="244">
        <f>'EPA-ngpProd-mthncptr'!AJ42</f>
        <v>1189139783.3824325</v>
      </c>
      <c r="AK231" s="244">
        <f>'EPA-ngpProd-mthncptr'!AK42</f>
        <v>594569891.69121623</v>
      </c>
      <c r="AL231" s="244">
        <f>'EPA-ngpProd-mthncptr'!AL42</f>
        <v>0</v>
      </c>
    </row>
    <row r="232" spans="1:38" ht="15">
      <c r="A232" s="257">
        <v>80</v>
      </c>
      <c r="B232" s="257">
        <v>90</v>
      </c>
      <c r="C232" s="244">
        <f>'EPA-ngpProd-mthncptr'!C43</f>
        <v>0</v>
      </c>
      <c r="D232" s="244">
        <f>'EPA-ngpProd-mthncptr'!D43</f>
        <v>231618858.87385282</v>
      </c>
      <c r="E232" s="244">
        <f>'EPA-ngpProd-mthncptr'!E43</f>
        <v>463237717.74770564</v>
      </c>
      <c r="F232" s="244">
        <f>'EPA-ngpProd-mthncptr'!F43</f>
        <v>694856576.62155843</v>
      </c>
      <c r="G232" s="244">
        <f>'EPA-ngpProd-mthncptr'!G43</f>
        <v>926475435.49541128</v>
      </c>
      <c r="H232" s="244">
        <f>'EPA-ngpProd-mthncptr'!H43</f>
        <v>1158094294.3692641</v>
      </c>
      <c r="I232" s="244">
        <f>'EPA-ngpProd-mthncptr'!I43</f>
        <v>926475435.49541128</v>
      </c>
      <c r="J232" s="244">
        <f>'EPA-ngpProd-mthncptr'!J43</f>
        <v>694856576.62155843</v>
      </c>
      <c r="K232" s="244">
        <f>'EPA-ngpProd-mthncptr'!K43</f>
        <v>463237717.7477057</v>
      </c>
      <c r="L232" s="244">
        <f>'EPA-ngpProd-mthncptr'!L43</f>
        <v>231618858.87385285</v>
      </c>
      <c r="M232" s="244">
        <f>'EPA-ngpProd-mthncptr'!M43</f>
        <v>0</v>
      </c>
      <c r="N232" s="244">
        <f>'EPA-ngpProd-mthncptr'!N43</f>
        <v>417407594.62118089</v>
      </c>
      <c r="O232" s="244">
        <f>'EPA-ngpProd-mthncptr'!O43</f>
        <v>834815189.24236178</v>
      </c>
      <c r="P232" s="244">
        <f>'EPA-ngpProd-mthncptr'!P43</f>
        <v>1252222783.8635426</v>
      </c>
      <c r="Q232" s="244">
        <f>'EPA-ngpProd-mthncptr'!Q43</f>
        <v>1669630378.4847236</v>
      </c>
      <c r="R232" s="244">
        <f>'EPA-ngpProd-mthncptr'!R43</f>
        <v>2087037973.1059043</v>
      </c>
      <c r="S232" s="244">
        <f>'EPA-ngpProd-mthncptr'!S43</f>
        <v>2143163099.8849797</v>
      </c>
      <c r="T232" s="244">
        <f>'EPA-ngpProd-mthncptr'!T43</f>
        <v>2199288226.6640549</v>
      </c>
      <c r="U232" s="244">
        <f>'EPA-ngpProd-mthncptr'!U43</f>
        <v>2255413353.4431295</v>
      </c>
      <c r="V232" s="244">
        <f>'EPA-ngpProd-mthncptr'!V43</f>
        <v>2311538480.2222052</v>
      </c>
      <c r="W232" s="244">
        <f>'EPA-ngpProd-mthncptr'!W43</f>
        <v>2367663607.0012803</v>
      </c>
      <c r="X232" s="244">
        <f>'EPA-ngpProd-mthncptr'!X43</f>
        <v>1894130885.6010244</v>
      </c>
      <c r="Y232" s="244">
        <f>'EPA-ngpProd-mthncptr'!Y43</f>
        <v>1420598164.2007682</v>
      </c>
      <c r="Z232" s="244">
        <f>'EPA-ngpProd-mthncptr'!Z43</f>
        <v>947065442.80051196</v>
      </c>
      <c r="AA232" s="244">
        <f>'EPA-ngpProd-mthncptr'!AA43</f>
        <v>473532721.40025598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5">
      <c r="A233" s="257">
        <v>90</v>
      </c>
      <c r="B233" s="257">
        <v>100</v>
      </c>
      <c r="C233" s="244">
        <f>'EPA-ngpProd-mthncptr'!C44</f>
        <v>4544789733886.7188</v>
      </c>
      <c r="D233" s="244">
        <f>'EPA-ngpProd-mthncptr'!D44</f>
        <v>4634127105712.8916</v>
      </c>
      <c r="E233" s="244">
        <f>'EPA-ngpProd-mthncptr'!E44</f>
        <v>4723464477539.0625</v>
      </c>
      <c r="F233" s="244">
        <f>'EPA-ngpProd-mthncptr'!F44</f>
        <v>4812801849365.2344</v>
      </c>
      <c r="G233" s="244">
        <f>'EPA-ngpProd-mthncptr'!G44</f>
        <v>4902139221191.4053</v>
      </c>
      <c r="H233" s="244">
        <f>'EPA-ngpProd-mthncptr'!H44</f>
        <v>4991476593017.5781</v>
      </c>
      <c r="I233" s="244">
        <f>'EPA-ngpProd-mthncptr'!I44</f>
        <v>5065090026855.4678</v>
      </c>
      <c r="J233" s="244">
        <f>'EPA-ngpProd-mthncptr'!J44</f>
        <v>5138703460693.3584</v>
      </c>
      <c r="K233" s="244">
        <f>'EPA-ngpProd-mthncptr'!K44</f>
        <v>5212316894531.249</v>
      </c>
      <c r="L233" s="244">
        <f>'EPA-ngpProd-mthncptr'!L44</f>
        <v>5285930328369.1396</v>
      </c>
      <c r="M233" s="244">
        <f>'EPA-ngpProd-mthncptr'!M44</f>
        <v>5359543762207.0293</v>
      </c>
      <c r="N233" s="244">
        <f>'EPA-ngpProd-mthncptr'!N44</f>
        <v>5411798309326.1699</v>
      </c>
      <c r="O233" s="244">
        <f>'EPA-ngpProd-mthncptr'!O44</f>
        <v>5464052856445.3105</v>
      </c>
      <c r="P233" s="244">
        <f>'EPA-ngpProd-mthncptr'!P44</f>
        <v>5516307403564.4512</v>
      </c>
      <c r="Q233" s="244">
        <f>'EPA-ngpProd-mthncptr'!Q44</f>
        <v>5568561950683.5918</v>
      </c>
      <c r="R233" s="244">
        <f>'EPA-ngpProd-mthncptr'!R44</f>
        <v>5620816497802.7324</v>
      </c>
      <c r="S233" s="244">
        <f>'EPA-ngpProd-mthncptr'!S44</f>
        <v>5633694122314.4512</v>
      </c>
      <c r="T233" s="244">
        <f>'EPA-ngpProd-mthncptr'!T44</f>
        <v>5646571746826.1699</v>
      </c>
      <c r="U233" s="244">
        <f>'EPA-ngpProd-mthncptr'!U44</f>
        <v>5659449371337.8887</v>
      </c>
      <c r="V233" s="244">
        <f>'EPA-ngpProd-mthncptr'!V44</f>
        <v>5672326995849.6074</v>
      </c>
      <c r="W233" s="244">
        <f>'EPA-ngpProd-mthncptr'!W44</f>
        <v>5685204620361.3252</v>
      </c>
      <c r="X233" s="244">
        <f>'EPA-ngpProd-mthncptr'!X44</f>
        <v>5707006027221.6768</v>
      </c>
      <c r="Y233" s="244">
        <f>'EPA-ngpProd-mthncptr'!Y44</f>
        <v>5728807434082.0293</v>
      </c>
      <c r="Z233" s="244">
        <f>'EPA-ngpProd-mthncptr'!Z44</f>
        <v>5750608840942.3809</v>
      </c>
      <c r="AA233" s="244">
        <f>'EPA-ngpProd-mthncptr'!AA44</f>
        <v>5772410247802.7334</v>
      </c>
      <c r="AB233" s="244">
        <f>'EPA-ngpProd-mthncptr'!AB44</f>
        <v>5794211654663.085</v>
      </c>
      <c r="AC233" s="244">
        <f>'EPA-ngpProd-mthncptr'!AC44</f>
        <v>5798767272949.2178</v>
      </c>
      <c r="AD233" s="244">
        <f>'EPA-ngpProd-mthncptr'!AD44</f>
        <v>5803322891235.3496</v>
      </c>
      <c r="AE233" s="244">
        <f>'EPA-ngpProd-mthncptr'!AE44</f>
        <v>5807878509521.4824</v>
      </c>
      <c r="AF233" s="244">
        <f>'EPA-ngpProd-mthncptr'!AF44</f>
        <v>5812434127807.6152</v>
      </c>
      <c r="AG233" s="244">
        <f>'EPA-ngpProd-mthncptr'!AG44</f>
        <v>5816989746093.7471</v>
      </c>
      <c r="AH233" s="244">
        <f>'EPA-ngpProd-mthncptr'!AH44</f>
        <v>5814194488525.3867</v>
      </c>
      <c r="AI233" s="244">
        <f>'EPA-ngpProd-mthncptr'!AI44</f>
        <v>5811399230957.0264</v>
      </c>
      <c r="AJ233" s="244">
        <f>'EPA-ngpProd-mthncptr'!AJ44</f>
        <v>5808603973388.666</v>
      </c>
      <c r="AK233" s="244">
        <f>'EPA-ngpProd-mthncptr'!AK44</f>
        <v>5805808715820.3057</v>
      </c>
      <c r="AL233" s="244">
        <f>'EPA-ngpProd-mthncptr'!AL44</f>
        <v>5803013458251.9453</v>
      </c>
    </row>
    <row r="234" spans="1:38" ht="15">
      <c r="A234" s="254">
        <v>100</v>
      </c>
      <c r="B234" s="254">
        <v>150</v>
      </c>
      <c r="C234" s="244">
        <f>'EPA-ngpProd-mthncptr'!C45</f>
        <v>1640457585.4540162</v>
      </c>
      <c r="D234" s="244">
        <f>'EPA-ngpProd-mthncptr'!D45</f>
        <v>1591184120.625277</v>
      </c>
      <c r="E234" s="244">
        <f>'EPA-ngpProd-mthncptr'!E45</f>
        <v>1541910655.7965379</v>
      </c>
      <c r="F234" s="244">
        <f>'EPA-ngpProd-mthncptr'!F45</f>
        <v>1492637190.9677987</v>
      </c>
      <c r="G234" s="244">
        <f>'EPA-ngpProd-mthncptr'!G45</f>
        <v>1443363726.1390593</v>
      </c>
      <c r="H234" s="244">
        <f>'EPA-ngpProd-mthncptr'!H45</f>
        <v>1394090261.3103201</v>
      </c>
      <c r="I234" s="244">
        <f>'EPA-ngpProd-mthncptr'!I45</f>
        <v>1466468784.9581058</v>
      </c>
      <c r="J234" s="244">
        <f>'EPA-ngpProd-mthncptr'!J45</f>
        <v>1538847308.6058915</v>
      </c>
      <c r="K234" s="244">
        <f>'EPA-ngpProd-mthncptr'!K45</f>
        <v>1611225832.2536769</v>
      </c>
      <c r="L234" s="244">
        <f>'EPA-ngpProd-mthncptr'!L45</f>
        <v>1683604355.9014623</v>
      </c>
      <c r="M234" s="244">
        <f>'EPA-ngpProd-mthncptr'!M45</f>
        <v>1755982879.549248</v>
      </c>
      <c r="N234" s="244">
        <f>'EPA-ngpProd-mthncptr'!N45</f>
        <v>1404786303.6393983</v>
      </c>
      <c r="O234" s="244">
        <f>'EPA-ngpProd-mthncptr'!O45</f>
        <v>1053589727.7295487</v>
      </c>
      <c r="P234" s="244">
        <f>'EPA-ngpProd-mthncptr'!P45</f>
        <v>702393151.81969917</v>
      </c>
      <c r="Q234" s="244">
        <f>'EPA-ngpProd-mthncptr'!Q45</f>
        <v>351196575.90984958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5">
      <c r="A235" s="254">
        <v>150</v>
      </c>
      <c r="B235" s="254">
        <v>200</v>
      </c>
      <c r="C235" s="244">
        <f>'EPA-ngpProd-mthncptr'!C46</f>
        <v>33047009706.497253</v>
      </c>
      <c r="D235" s="244">
        <f>'EPA-ngpProd-mthncptr'!D46</f>
        <v>26437607765.197803</v>
      </c>
      <c r="E235" s="244">
        <f>'EPA-ngpProd-mthncptr'!E46</f>
        <v>19828205823.89835</v>
      </c>
      <c r="F235" s="244">
        <f>'EPA-ngpProd-mthncptr'!F46</f>
        <v>13218803882.598898</v>
      </c>
      <c r="G235" s="244">
        <f>'EPA-ngpProd-mthncptr'!G46</f>
        <v>6609401941.299449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0342024922.370918</v>
      </c>
      <c r="T235" s="244">
        <f>'EPA-ngpProd-mthncptr'!T46</f>
        <v>20684049844.741837</v>
      </c>
      <c r="U235" s="244">
        <f>'EPA-ngpProd-mthncptr'!U46</f>
        <v>31026074767.112751</v>
      </c>
      <c r="V235" s="244">
        <f>'EPA-ngpProd-mthncptr'!V46</f>
        <v>41368099689.483673</v>
      </c>
      <c r="W235" s="244">
        <f>'EPA-ngpProd-mthncptr'!W46</f>
        <v>51710124611.854584</v>
      </c>
      <c r="X235" s="244">
        <f>'EPA-ngpProd-mthncptr'!X46</f>
        <v>52925454497.337372</v>
      </c>
      <c r="Y235" s="244">
        <f>'EPA-ngpProd-mthncptr'!Y46</f>
        <v>54140784382.820152</v>
      </c>
      <c r="Z235" s="244">
        <f>'EPA-ngpProd-mthncptr'!Z46</f>
        <v>55356114268.302948</v>
      </c>
      <c r="AA235" s="244">
        <f>'EPA-ngpProd-mthncptr'!AA46</f>
        <v>56571444153.785736</v>
      </c>
      <c r="AB235" s="244">
        <f>'EPA-ngpProd-mthncptr'!AB46</f>
        <v>57786774039.268517</v>
      </c>
      <c r="AC235" s="244">
        <f>'EPA-ngpProd-mthncptr'!AC46</f>
        <v>58814191579.818733</v>
      </c>
      <c r="AD235" s="244">
        <f>'EPA-ngpProd-mthncptr'!AD46</f>
        <v>59841609120.368958</v>
      </c>
      <c r="AE235" s="244">
        <f>'EPA-ngpProd-mthncptr'!AE46</f>
        <v>60869026660.919174</v>
      </c>
      <c r="AF235" s="244">
        <f>'EPA-ngpProd-mthncptr'!AF46</f>
        <v>61896444201.469391</v>
      </c>
      <c r="AG235" s="244">
        <f>'EPA-ngpProd-mthncptr'!AG46</f>
        <v>62923861742.019608</v>
      </c>
      <c r="AH235" s="244">
        <f>'EPA-ngpProd-mthncptr'!AH46</f>
        <v>63835932850.837677</v>
      </c>
      <c r="AI235" s="244">
        <f>'EPA-ngpProd-mthncptr'!AI46</f>
        <v>64748003959.655731</v>
      </c>
      <c r="AJ235" s="244">
        <f>'EPA-ngpProd-mthncptr'!AJ46</f>
        <v>65660075068.473793</v>
      </c>
      <c r="AK235" s="244">
        <f>'EPA-ngpProd-mthncptr'!AK46</f>
        <v>66572146177.291847</v>
      </c>
      <c r="AL235" s="244">
        <f>'EPA-ngpProd-mthncptr'!AL46</f>
        <v>67484217286.109909</v>
      </c>
    </row>
    <row r="236" spans="1:38" ht="15">
      <c r="A236" s="254">
        <v>200</v>
      </c>
      <c r="B236" s="254">
        <v>250</v>
      </c>
      <c r="C236" s="244">
        <f>'EPA-ngpProd-mthncptr'!C47</f>
        <v>158109399182.7215</v>
      </c>
      <c r="D236" s="244">
        <f>'EPA-ngpProd-mthncptr'!D47</f>
        <v>126562248414.38196</v>
      </c>
      <c r="E236" s="244">
        <f>'EPA-ngpProd-mthncptr'!E47</f>
        <v>95015097646.042435</v>
      </c>
      <c r="F236" s="244">
        <f>'EPA-ngpProd-mthncptr'!F47</f>
        <v>63467946877.702904</v>
      </c>
      <c r="G236" s="244">
        <f>'EPA-ngpProd-mthncptr'!G47</f>
        <v>31920796109.363354</v>
      </c>
      <c r="H236" s="244">
        <f>'EPA-ngpProd-mthncptr'!H47</f>
        <v>373645341.023808</v>
      </c>
      <c r="I236" s="244">
        <f>'EPA-ngpProd-mthncptr'!I47</f>
        <v>8470199814.9976292</v>
      </c>
      <c r="J236" s="244">
        <f>'EPA-ngpProd-mthncptr'!J47</f>
        <v>16566754288.971451</v>
      </c>
      <c r="K236" s="244">
        <f>'EPA-ngpProd-mthncptr'!K47</f>
        <v>24663308762.945271</v>
      </c>
      <c r="L236" s="244">
        <f>'EPA-ngpProd-mthncptr'!L47</f>
        <v>32759863236.91909</v>
      </c>
      <c r="M236" s="244">
        <f>'EPA-ngpProd-mthncptr'!M47</f>
        <v>40856417710.892906</v>
      </c>
      <c r="N236" s="244">
        <f>'EPA-ngpProd-mthncptr'!N47</f>
        <v>42097034813.83625</v>
      </c>
      <c r="O236" s="244">
        <f>'EPA-ngpProd-mthncptr'!O47</f>
        <v>43337651916.779594</v>
      </c>
      <c r="P236" s="244">
        <f>'EPA-ngpProd-mthncptr'!P47</f>
        <v>44578269019.722939</v>
      </c>
      <c r="Q236" s="244">
        <f>'EPA-ngpProd-mthncptr'!Q47</f>
        <v>45818886122.666283</v>
      </c>
      <c r="R236" s="244">
        <f>'EPA-ngpProd-mthncptr'!R47</f>
        <v>47059503225.609627</v>
      </c>
      <c r="S236" s="244">
        <f>'EPA-ngpProd-mthncptr'!S47</f>
        <v>37737177316.099365</v>
      </c>
      <c r="T236" s="244">
        <f>'EPA-ngpProd-mthncptr'!T47</f>
        <v>28414851406.589115</v>
      </c>
      <c r="U236" s="244">
        <f>'EPA-ngpProd-mthncptr'!U47</f>
        <v>19092525497.078861</v>
      </c>
      <c r="V236" s="244">
        <f>'EPA-ngpProd-mthncptr'!V47</f>
        <v>9770199587.5686054</v>
      </c>
      <c r="W236" s="244">
        <f>'EPA-ngpProd-mthncptr'!W47</f>
        <v>447873678.05835205</v>
      </c>
      <c r="X236" s="244">
        <f>'EPA-ngpProd-mthncptr'!X47</f>
        <v>281078106955.62457</v>
      </c>
      <c r="Y236" s="244">
        <f>'EPA-ngpProd-mthncptr'!Y47</f>
        <v>561708340233.19067</v>
      </c>
      <c r="Z236" s="244">
        <f>'EPA-ngpProd-mthncptr'!Z47</f>
        <v>842338573510.75696</v>
      </c>
      <c r="AA236" s="244">
        <f>'EPA-ngpProd-mthncptr'!AA47</f>
        <v>1122968806788.3232</v>
      </c>
      <c r="AB236" s="244">
        <f>'EPA-ngpProd-mthncptr'!AB47</f>
        <v>1403599040065.8894</v>
      </c>
      <c r="AC236" s="244">
        <f>'EPA-ngpProd-mthncptr'!AC47</f>
        <v>1679518005887.9739</v>
      </c>
      <c r="AD236" s="244">
        <f>'EPA-ngpProd-mthncptr'!AD47</f>
        <v>1955436971710.0583</v>
      </c>
      <c r="AE236" s="244">
        <f>'EPA-ngpProd-mthncptr'!AE47</f>
        <v>2231355937532.1426</v>
      </c>
      <c r="AF236" s="244">
        <f>'EPA-ngpProd-mthncptr'!AF47</f>
        <v>2507274903354.2275</v>
      </c>
      <c r="AG236" s="244">
        <f>'EPA-ngpProd-mthncptr'!AG47</f>
        <v>2783193869176.312</v>
      </c>
      <c r="AH236" s="244">
        <f>'EPA-ngpProd-mthncptr'!AH47</f>
        <v>2818499938457.2656</v>
      </c>
      <c r="AI236" s="244">
        <f>'EPA-ngpProd-mthncptr'!AI47</f>
        <v>2853806007738.2192</v>
      </c>
      <c r="AJ236" s="244">
        <f>'EPA-ngpProd-mthncptr'!AJ47</f>
        <v>2889112077019.1729</v>
      </c>
      <c r="AK236" s="244">
        <f>'EPA-ngpProd-mthncptr'!AK47</f>
        <v>2924418146300.1265</v>
      </c>
      <c r="AL236" s="244">
        <f>'EPA-ngpProd-mthncptr'!AL47</f>
        <v>2959724215581.0801</v>
      </c>
    </row>
    <row r="237" spans="1:38" ht="15">
      <c r="A237" s="254">
        <v>250</v>
      </c>
      <c r="B237" s="254">
        <v>300</v>
      </c>
      <c r="C237" s="244">
        <f>'EPA-ngpProd-mthncptr'!C48</f>
        <v>1583965358734.1252</v>
      </c>
      <c r="D237" s="244">
        <f>'EPA-ngpProd-mthncptr'!D48</f>
        <v>1628439301788.8015</v>
      </c>
      <c r="E237" s="244">
        <f>'EPA-ngpProd-mthncptr'!E48</f>
        <v>1672913244843.478</v>
      </c>
      <c r="F237" s="244">
        <f>'EPA-ngpProd-mthncptr'!F48</f>
        <v>1717387187898.1543</v>
      </c>
      <c r="G237" s="244">
        <f>'EPA-ngpProd-mthncptr'!G48</f>
        <v>1761861130952.8308</v>
      </c>
      <c r="H237" s="244">
        <f>'EPA-ngpProd-mthncptr'!H48</f>
        <v>1806335074007.5073</v>
      </c>
      <c r="I237" s="244">
        <f>'EPA-ngpProd-mthncptr'!I48</f>
        <v>2019530873537.0591</v>
      </c>
      <c r="J237" s="244">
        <f>'EPA-ngpProd-mthncptr'!J48</f>
        <v>2232726673066.6113</v>
      </c>
      <c r="K237" s="244">
        <f>'EPA-ngpProd-mthncptr'!K48</f>
        <v>2445922472596.1636</v>
      </c>
      <c r="L237" s="244">
        <f>'EPA-ngpProd-mthncptr'!L48</f>
        <v>2659118272125.7158</v>
      </c>
      <c r="M237" s="244">
        <f>'EPA-ngpProd-mthncptr'!M48</f>
        <v>2872314071655.2676</v>
      </c>
      <c r="N237" s="244">
        <f>'EPA-ngpProd-mthncptr'!N48</f>
        <v>3101587263107.2925</v>
      </c>
      <c r="O237" s="244">
        <f>'EPA-ngpProd-mthncptr'!O48</f>
        <v>3330860454559.3169</v>
      </c>
      <c r="P237" s="244">
        <f>'EPA-ngpProd-mthncptr'!P48</f>
        <v>3560133646011.3418</v>
      </c>
      <c r="Q237" s="244">
        <f>'EPA-ngpProd-mthncptr'!Q48</f>
        <v>3789406837463.3662</v>
      </c>
      <c r="R237" s="244">
        <f>'EPA-ngpProd-mthncptr'!R48</f>
        <v>4018680028915.3906</v>
      </c>
      <c r="S237" s="244">
        <f>'EPA-ngpProd-mthncptr'!S48</f>
        <v>4057735101699.8169</v>
      </c>
      <c r="T237" s="244">
        <f>'EPA-ngpProd-mthncptr'!T48</f>
        <v>4096790174484.2427</v>
      </c>
      <c r="U237" s="244">
        <f>'EPA-ngpProd-mthncptr'!U48</f>
        <v>4135845247268.6675</v>
      </c>
      <c r="V237" s="244">
        <f>'EPA-ngpProd-mthncptr'!V48</f>
        <v>4174900320053.0933</v>
      </c>
      <c r="W237" s="244">
        <f>'EPA-ngpProd-mthncptr'!W48</f>
        <v>4213955392837.5195</v>
      </c>
      <c r="X237" s="244">
        <f>'EPA-ngpProd-mthncptr'!X48</f>
        <v>3606781158676.3657</v>
      </c>
      <c r="Y237" s="244">
        <f>'EPA-ngpProd-mthncptr'!Y48</f>
        <v>2999606924515.2119</v>
      </c>
      <c r="Z237" s="244">
        <f>'EPA-ngpProd-mthncptr'!Z48</f>
        <v>2392432690354.0576</v>
      </c>
      <c r="AA237" s="244">
        <f>'EPA-ngpProd-mthncptr'!AA48</f>
        <v>1785258456192.9041</v>
      </c>
      <c r="AB237" s="244">
        <f>'EPA-ngpProd-mthncptr'!AB48</f>
        <v>1178084222031.7502</v>
      </c>
      <c r="AC237" s="244">
        <f>'EPA-ngpProd-mthncptr'!AC48</f>
        <v>942619608985.72021</v>
      </c>
      <c r="AD237" s="244">
        <f>'EPA-ngpProd-mthncptr'!AD48</f>
        <v>707154995939.69006</v>
      </c>
      <c r="AE237" s="244">
        <f>'EPA-ngpProd-mthncptr'!AE48</f>
        <v>471690382893.66003</v>
      </c>
      <c r="AF237" s="244">
        <f>'EPA-ngpProd-mthncptr'!AF48</f>
        <v>236225769847.63</v>
      </c>
      <c r="AG237" s="244">
        <f>'EPA-ngpProd-mthncptr'!AG48</f>
        <v>761156801.60004807</v>
      </c>
      <c r="AH237" s="244">
        <f>'EPA-ngpProd-mthncptr'!AH48</f>
        <v>719473373.14489293</v>
      </c>
      <c r="AI237" s="244">
        <f>'EPA-ngpProd-mthncptr'!AI48</f>
        <v>677789944.68973768</v>
      </c>
      <c r="AJ237" s="244">
        <f>'EPA-ngpProd-mthncptr'!AJ48</f>
        <v>636106516.23458242</v>
      </c>
      <c r="AK237" s="244">
        <f>'EPA-ngpProd-mthncptr'!AK48</f>
        <v>594423087.77942729</v>
      </c>
      <c r="AL237" s="244">
        <f>'EPA-ngpProd-mthncptr'!AL48</f>
        <v>552739659.32427204</v>
      </c>
    </row>
    <row r="238" spans="1:38" ht="15">
      <c r="A238" s="254">
        <v>300</v>
      </c>
      <c r="B238" s="254">
        <v>350</v>
      </c>
      <c r="C238" s="244">
        <f>'EPA-ngpProd-mthncptr'!C49</f>
        <v>26353665590.286274</v>
      </c>
      <c r="D238" s="244">
        <f>'EPA-ngpProd-mthncptr'!D49</f>
        <v>341327178001.40375</v>
      </c>
      <c r="E238" s="244">
        <f>'EPA-ngpProd-mthncptr'!E49</f>
        <v>656300690412.52112</v>
      </c>
      <c r="F238" s="244">
        <f>'EPA-ngpProd-mthncptr'!F49</f>
        <v>971274202823.63855</v>
      </c>
      <c r="G238" s="244">
        <f>'EPA-ngpProd-mthncptr'!G49</f>
        <v>1286247715234.7561</v>
      </c>
      <c r="H238" s="244">
        <f>'EPA-ngpProd-mthncptr'!H49</f>
        <v>1601221227645.8735</v>
      </c>
      <c r="I238" s="244">
        <f>'EPA-ngpProd-mthncptr'!I49</f>
        <v>1453231845855.7124</v>
      </c>
      <c r="J238" s="244">
        <f>'EPA-ngpProd-mthncptr'!J49</f>
        <v>1305242464065.5515</v>
      </c>
      <c r="K238" s="244">
        <f>'EPA-ngpProd-mthncptr'!K49</f>
        <v>1157253082275.3904</v>
      </c>
      <c r="L238" s="244">
        <f>'EPA-ngpProd-mthncptr'!L49</f>
        <v>1009263700485.2294</v>
      </c>
      <c r="M238" s="244">
        <f>'EPA-ngpProd-mthncptr'!M49</f>
        <v>861274318695.06848</v>
      </c>
      <c r="N238" s="244">
        <f>'EPA-ngpProd-mthncptr'!N49</f>
        <v>689019454956.05481</v>
      </c>
      <c r="O238" s="244">
        <f>'EPA-ngpProd-mthncptr'!O49</f>
        <v>516764591217.04108</v>
      </c>
      <c r="P238" s="244">
        <f>'EPA-ngpProd-mthncptr'!P49</f>
        <v>344509727478.02734</v>
      </c>
      <c r="Q238" s="244">
        <f>'EPA-ngpProd-mthncptr'!Q49</f>
        <v>172254863739.01367</v>
      </c>
      <c r="R238" s="244">
        <f>'EPA-ngpProd-mthncptr'!R49</f>
        <v>0</v>
      </c>
      <c r="S238" s="244">
        <f>'EPA-ngpProd-mthncptr'!S49</f>
        <v>119124846.99859522</v>
      </c>
      <c r="T238" s="244">
        <f>'EPA-ngpProd-mthncptr'!T49</f>
        <v>238249693.99719045</v>
      </c>
      <c r="U238" s="244">
        <f>'EPA-ngpProd-mthncptr'!U49</f>
        <v>357374540.99578565</v>
      </c>
      <c r="V238" s="244">
        <f>'EPA-ngpProd-mthncptr'!V49</f>
        <v>476499387.99438089</v>
      </c>
      <c r="W238" s="244">
        <f>'EPA-ngpProd-mthncptr'!W49</f>
        <v>595624234.99297619</v>
      </c>
      <c r="X238" s="244">
        <f>'EPA-ngpProd-mthncptr'!X49</f>
        <v>383196208454.66681</v>
      </c>
      <c r="Y238" s="244">
        <f>'EPA-ngpProd-mthncptr'!Y49</f>
        <v>765796792674.34058</v>
      </c>
      <c r="Z238" s="244">
        <f>'EPA-ngpProd-mthncptr'!Z49</f>
        <v>1148397376894.0144</v>
      </c>
      <c r="AA238" s="244">
        <f>'EPA-ngpProd-mthncptr'!AA49</f>
        <v>1530997961113.6882</v>
      </c>
      <c r="AB238" s="244">
        <f>'EPA-ngpProd-mthncptr'!AB49</f>
        <v>1913598545333.3618</v>
      </c>
      <c r="AC238" s="244">
        <f>'EPA-ngpProd-mthncptr'!AC49</f>
        <v>1915009604088.9546</v>
      </c>
      <c r="AD238" s="244">
        <f>'EPA-ngpProd-mthncptr'!AD49</f>
        <v>1916420662844.5474</v>
      </c>
      <c r="AE238" s="244">
        <f>'EPA-ngpProd-mthncptr'!AE49</f>
        <v>1917831721600.1396</v>
      </c>
      <c r="AF238" s="244">
        <f>'EPA-ngpProd-mthncptr'!AF49</f>
        <v>1919242780355.7324</v>
      </c>
      <c r="AG238" s="244">
        <f>'EPA-ngpProd-mthncptr'!AG49</f>
        <v>1920653839111.325</v>
      </c>
      <c r="AH238" s="244">
        <f>'EPA-ngpProd-mthncptr'!AH49</f>
        <v>1919730880737.3022</v>
      </c>
      <c r="AI238" s="244">
        <f>'EPA-ngpProd-mthncptr'!AI49</f>
        <v>1918807922363.2798</v>
      </c>
      <c r="AJ238" s="244">
        <f>'EPA-ngpProd-mthncptr'!AJ49</f>
        <v>1917884963989.2568</v>
      </c>
      <c r="AK238" s="244">
        <f>'EPA-ngpProd-mthncptr'!AK49</f>
        <v>1916962005615.2341</v>
      </c>
      <c r="AL238" s="244">
        <f>'EPA-ngpProd-mthncptr'!AL49</f>
        <v>1916039047241.2114</v>
      </c>
    </row>
    <row r="239" spans="1:38" ht="15">
      <c r="A239" s="254">
        <v>350</v>
      </c>
      <c r="B239" s="254">
        <v>400</v>
      </c>
      <c r="C239" s="244">
        <f>'EPA-ngpProd-mthncptr'!C50</f>
        <v>1770846939086.9133</v>
      </c>
      <c r="D239" s="244">
        <f>'EPA-ngpProd-mthncptr'!D50</f>
        <v>1522379323005.6755</v>
      </c>
      <c r="E239" s="244">
        <f>'EPA-ngpProd-mthncptr'!E50</f>
        <v>1273911706924.4377</v>
      </c>
      <c r="F239" s="244">
        <f>'EPA-ngpProd-mthncptr'!F50</f>
        <v>1025444090843.1998</v>
      </c>
      <c r="G239" s="244">
        <f>'EPA-ngpProd-mthncptr'!G50</f>
        <v>776976474761.96204</v>
      </c>
      <c r="H239" s="244">
        <f>'EPA-ngpProd-mthncptr'!H50</f>
        <v>528508858680.72437</v>
      </c>
      <c r="I239" s="244">
        <f>'EPA-ngpProd-mthncptr'!I50</f>
        <v>532955226634.62848</v>
      </c>
      <c r="J239" s="244">
        <f>'EPA-ngpProd-mthncptr'!J50</f>
        <v>537401594588.53253</v>
      </c>
      <c r="K239" s="244">
        <f>'EPA-ngpProd-mthncptr'!K50</f>
        <v>541847962542.43671</v>
      </c>
      <c r="L239" s="244">
        <f>'EPA-ngpProd-mthncptr'!L50</f>
        <v>546294330496.34082</v>
      </c>
      <c r="M239" s="244">
        <f>'EPA-ngpProd-mthncptr'!M50</f>
        <v>550740698450.24487</v>
      </c>
      <c r="N239" s="244">
        <f>'EPA-ngpProd-mthncptr'!N50</f>
        <v>552874511812.81335</v>
      </c>
      <c r="O239" s="244">
        <f>'EPA-ngpProd-mthncptr'!O50</f>
        <v>555008325175.38184</v>
      </c>
      <c r="P239" s="244">
        <f>'EPA-ngpProd-mthncptr'!P50</f>
        <v>557142138537.9502</v>
      </c>
      <c r="Q239" s="244">
        <f>'EPA-ngpProd-mthncptr'!Q50</f>
        <v>559275951900.51868</v>
      </c>
      <c r="R239" s="244">
        <f>'EPA-ngpProd-mthncptr'!R50</f>
        <v>561409765263.08716</v>
      </c>
      <c r="S239" s="244">
        <f>'EPA-ngpProd-mthncptr'!S50</f>
        <v>449127812210.46973</v>
      </c>
      <c r="T239" s="244">
        <f>'EPA-ngpProd-mthncptr'!T50</f>
        <v>336845859157.85229</v>
      </c>
      <c r="U239" s="244">
        <f>'EPA-ngpProd-mthncptr'!U50</f>
        <v>224563906105.23492</v>
      </c>
      <c r="V239" s="244">
        <f>'EPA-ngpProd-mthncptr'!V50</f>
        <v>112281953052.61746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5">
      <c r="A240" s="254">
        <v>400</v>
      </c>
      <c r="B240" s="254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11923122406.00581</v>
      </c>
      <c r="T240" s="244">
        <f>'EPA-ngpProd-mthncptr'!T51</f>
        <v>223846244812.01163</v>
      </c>
      <c r="U240" s="244">
        <f>'EPA-ngpProd-mthncptr'!U51</f>
        <v>335769367218.0174</v>
      </c>
      <c r="V240" s="244">
        <f>'EPA-ngpProd-mthncptr'!V51</f>
        <v>447692489624.02325</v>
      </c>
      <c r="W240" s="244">
        <f>'EPA-ngpProd-mthncptr'!W51</f>
        <v>559615612030.02905</v>
      </c>
      <c r="X240" s="244">
        <f>'EPA-ngpProd-mthncptr'!X51</f>
        <v>561761602401.73315</v>
      </c>
      <c r="Y240" s="244">
        <f>'EPA-ngpProd-mthncptr'!Y51</f>
        <v>563907592773.43701</v>
      </c>
      <c r="Z240" s="244">
        <f>'EPA-ngpProd-mthncptr'!Z51</f>
        <v>566053583145.14111</v>
      </c>
      <c r="AA240" s="244">
        <f>'EPA-ngpProd-mthncptr'!AA51</f>
        <v>568199573516.84497</v>
      </c>
      <c r="AB240" s="244">
        <f>'EPA-ngpProd-mthncptr'!AB51</f>
        <v>570345563888.54907</v>
      </c>
      <c r="AC240" s="244">
        <f>'EPA-ngpProd-mthncptr'!AC51</f>
        <v>570793998718.26099</v>
      </c>
      <c r="AD240" s="244">
        <f>'EPA-ngpProd-mthncptr'!AD51</f>
        <v>571242433547.9729</v>
      </c>
      <c r="AE240" s="244">
        <f>'EPA-ngpProd-mthncptr'!AE51</f>
        <v>571690868377.68494</v>
      </c>
      <c r="AF240" s="244">
        <f>'EPA-ngpProd-mthncptr'!AF51</f>
        <v>572139303207.39685</v>
      </c>
      <c r="AG240" s="244">
        <f>'EPA-ngpProd-mthncptr'!AG51</f>
        <v>572587738037.10876</v>
      </c>
      <c r="AH240" s="244">
        <f>'EPA-ngpProd-mthncptr'!AH51</f>
        <v>458070190429.68701</v>
      </c>
      <c r="AI240" s="244">
        <f>'EPA-ngpProd-mthncptr'!AI51</f>
        <v>343552642822.2652</v>
      </c>
      <c r="AJ240" s="244">
        <f>'EPA-ngpProd-mthncptr'!AJ51</f>
        <v>229035095214.84344</v>
      </c>
      <c r="AK240" s="244">
        <f>'EPA-ngpProd-mthncptr'!AK51</f>
        <v>114517547607.42172</v>
      </c>
      <c r="AL240" s="244">
        <f>'EPA-ngpProd-mthncptr'!AL51</f>
        <v>0</v>
      </c>
    </row>
    <row r="241" spans="1:38" ht="15">
      <c r="A241" s="254">
        <v>450</v>
      </c>
      <c r="B241" s="254">
        <v>500</v>
      </c>
      <c r="C241" s="244">
        <f>'EPA-ngpProd-mthncptr'!C52</f>
        <v>0</v>
      </c>
      <c r="D241" s="244">
        <f>'EPA-ngpProd-mthncptr'!D52</f>
        <v>50309348.851440005</v>
      </c>
      <c r="E241" s="244">
        <f>'EPA-ngpProd-mthncptr'!E52</f>
        <v>100618697.70288001</v>
      </c>
      <c r="F241" s="244">
        <f>'EPA-ngpProd-mthncptr'!F52</f>
        <v>150928046.55432001</v>
      </c>
      <c r="G241" s="244">
        <f>'EPA-ngpProd-mthncptr'!G52</f>
        <v>201237395.40576002</v>
      </c>
      <c r="H241" s="244">
        <f>'EPA-ngpProd-mthncptr'!H52</f>
        <v>251546744.25720003</v>
      </c>
      <c r="I241" s="244">
        <f>'EPA-ngpProd-mthncptr'!I52</f>
        <v>224467195.33763844</v>
      </c>
      <c r="J241" s="244">
        <f>'EPA-ngpProd-mthncptr'!J52</f>
        <v>197387646.41807681</v>
      </c>
      <c r="K241" s="244">
        <f>'EPA-ngpProd-mthncptr'!K52</f>
        <v>170308097.49851522</v>
      </c>
      <c r="L241" s="244">
        <f>'EPA-ngpProd-mthncptr'!L52</f>
        <v>143228548.57895359</v>
      </c>
      <c r="M241" s="244">
        <f>'EPA-ngpProd-mthncptr'!M52</f>
        <v>116148999.65939201</v>
      </c>
      <c r="N241" s="244">
        <f>'EPA-ngpProd-mthncptr'!N52</f>
        <v>92919199.727513596</v>
      </c>
      <c r="O241" s="244">
        <f>'EPA-ngpProd-mthncptr'!O52</f>
        <v>69689399.795635208</v>
      </c>
      <c r="P241" s="244">
        <f>'EPA-ngpProd-mthncptr'!P52</f>
        <v>46459599.863756806</v>
      </c>
      <c r="Q241" s="244">
        <f>'EPA-ngpProd-mthncptr'!Q52</f>
        <v>23229799.931878403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14242401123.04677</v>
      </c>
      <c r="AI241" s="244">
        <f>'EPA-ngpProd-mthncptr'!AI52</f>
        <v>228484802246.09354</v>
      </c>
      <c r="AJ241" s="244">
        <f>'EPA-ngpProd-mthncptr'!AJ52</f>
        <v>342727203369.14032</v>
      </c>
      <c r="AK241" s="244">
        <f>'EPA-ngpProd-mthncptr'!AK52</f>
        <v>456969604492.18707</v>
      </c>
      <c r="AL241" s="244">
        <f>'EPA-ngpProd-mthncptr'!AL52</f>
        <v>571212005615.23389</v>
      </c>
    </row>
    <row r="242" spans="1:38" ht="15">
      <c r="A242" s="254">
        <v>500</v>
      </c>
      <c r="B242" s="254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0388514.753440008</v>
      </c>
      <c r="AD242" s="244">
        <f>'EPA-ngpProd-mthncptr'!AD53</f>
        <v>80777029.506880015</v>
      </c>
      <c r="AE242" s="244">
        <f>'EPA-ngpProd-mthncptr'!AE53</f>
        <v>121165544.26032002</v>
      </c>
      <c r="AF242" s="244">
        <f>'EPA-ngpProd-mthncptr'!AF53</f>
        <v>161554059.01376003</v>
      </c>
      <c r="AG242" s="244">
        <f>'EPA-ngpProd-mthncptr'!AG53</f>
        <v>201942573.76720002</v>
      </c>
      <c r="AH242" s="244">
        <f>'EPA-ngpProd-mthncptr'!AH53</f>
        <v>205359369.05075201</v>
      </c>
      <c r="AI242" s="244">
        <f>'EPA-ngpProd-mthncptr'!AI53</f>
        <v>208776164.334304</v>
      </c>
      <c r="AJ242" s="244">
        <f>'EPA-ngpProd-mthncptr'!AJ53</f>
        <v>212192959.61785603</v>
      </c>
      <c r="AK242" s="244">
        <f>'EPA-ngpProd-mthncptr'!AK53</f>
        <v>215609754.90140802</v>
      </c>
      <c r="AL242" s="244">
        <f>'EPA-ngpProd-mthncptr'!AL53</f>
        <v>219026550.18496004</v>
      </c>
    </row>
    <row r="243" spans="1:38" ht="15">
      <c r="A243" s="254">
        <v>550</v>
      </c>
      <c r="B243" s="254">
        <v>600</v>
      </c>
      <c r="C243" s="244">
        <f>'EPA-ngpProd-mthncptr'!C54</f>
        <v>189867783.33779201</v>
      </c>
      <c r="D243" s="244">
        <f>'EPA-ngpProd-mthncptr'!D54</f>
        <v>151894226.67023361</v>
      </c>
      <c r="E243" s="244">
        <f>'EPA-ngpProd-mthncptr'!E54</f>
        <v>113920670.00267522</v>
      </c>
      <c r="F243" s="244">
        <f>'EPA-ngpProd-mthncptr'!F54</f>
        <v>75947113.335116819</v>
      </c>
      <c r="G243" s="244">
        <f>'EPA-ngpProd-mthncptr'!G54</f>
        <v>37973556.667558417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36580612.882979199</v>
      </c>
      <c r="Y243" s="244">
        <f>'EPA-ngpProd-mthncptr'!Y54</f>
        <v>73161225.765958399</v>
      </c>
      <c r="Z243" s="244">
        <f>'EPA-ngpProd-mthncptr'!Z54</f>
        <v>109741838.6489376</v>
      </c>
      <c r="AA243" s="244">
        <f>'EPA-ngpProd-mthncptr'!AA54</f>
        <v>146322451.5319168</v>
      </c>
      <c r="AB243" s="244">
        <f>'EPA-ngpProd-mthncptr'!AB54</f>
        <v>182903064.41489601</v>
      </c>
      <c r="AC243" s="244">
        <f>'EPA-ngpProd-mthncptr'!AC54</f>
        <v>146322451.5319168</v>
      </c>
      <c r="AD243" s="244">
        <f>'EPA-ngpProd-mthncptr'!AD54</f>
        <v>109741838.64893761</v>
      </c>
      <c r="AE243" s="244">
        <f>'EPA-ngpProd-mthncptr'!AE54</f>
        <v>73161225.765958413</v>
      </c>
      <c r="AF243" s="244">
        <f>'EPA-ngpProd-mthncptr'!AF54</f>
        <v>36580612.882979207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5">
      <c r="A244" s="254">
        <v>600</v>
      </c>
      <c r="B244" s="254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2166586.257523201</v>
      </c>
      <c r="T244" s="244">
        <f>'EPA-ngpProd-mthncptr'!T55</f>
        <v>64333172.515046403</v>
      </c>
      <c r="U244" s="244">
        <f>'EPA-ngpProd-mthncptr'!U55</f>
        <v>96499758.772569612</v>
      </c>
      <c r="V244" s="244">
        <f>'EPA-ngpProd-mthncptr'!V55</f>
        <v>128666345.03009281</v>
      </c>
      <c r="W244" s="244">
        <f>'EPA-ngpProd-mthncptr'!W55</f>
        <v>160832931.28761601</v>
      </c>
      <c r="X244" s="244">
        <f>'EPA-ngpProd-mthncptr'!X55</f>
        <v>128666345.03009281</v>
      </c>
      <c r="Y244" s="244">
        <f>'EPA-ngpProd-mthncptr'!Y55</f>
        <v>96499758.772569627</v>
      </c>
      <c r="Z244" s="244">
        <f>'EPA-ngpProd-mthncptr'!Z55</f>
        <v>64333172.515046418</v>
      </c>
      <c r="AA244" s="244">
        <f>'EPA-ngpProd-mthncptr'!AA55</f>
        <v>32166586.257523216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5">
      <c r="A245" s="254">
        <v>650</v>
      </c>
      <c r="B245" s="254">
        <v>700</v>
      </c>
      <c r="C245" s="244">
        <f>'EPA-ngpProd-mthncptr'!C56</f>
        <v>0</v>
      </c>
      <c r="D245" s="244">
        <f>'EPA-ngpProd-mthncptr'!D56</f>
        <v>15733627.835295999</v>
      </c>
      <c r="E245" s="244">
        <f>'EPA-ngpProd-mthncptr'!E56</f>
        <v>31467255.670591999</v>
      </c>
      <c r="F245" s="244">
        <f>'EPA-ngpProd-mthncptr'!F56</f>
        <v>47200883.505888</v>
      </c>
      <c r="G245" s="244">
        <f>'EPA-ngpProd-mthncptr'!G56</f>
        <v>62934511.341183998</v>
      </c>
      <c r="H245" s="244">
        <f>'EPA-ngpProd-mthncptr'!H56</f>
        <v>78668139.17648001</v>
      </c>
      <c r="I245" s="244">
        <f>'EPA-ngpProd-mthncptr'!I56</f>
        <v>62934511.341183998</v>
      </c>
      <c r="J245" s="244">
        <f>'EPA-ngpProd-mthncptr'!J56</f>
        <v>47200883.505888008</v>
      </c>
      <c r="K245" s="244">
        <f>'EPA-ngpProd-mthncptr'!K56</f>
        <v>31467255.670592006</v>
      </c>
      <c r="L245" s="244">
        <f>'EPA-ngpProd-mthncptr'!L56</f>
        <v>15733627.835296007</v>
      </c>
      <c r="M245" s="244">
        <f>'EPA-ngpProd-mthncptr'!M56</f>
        <v>0</v>
      </c>
      <c r="N245" s="244">
        <f>'EPA-ngpProd-mthncptr'!N56</f>
        <v>28354065.492748804</v>
      </c>
      <c r="O245" s="244">
        <f>'EPA-ngpProd-mthncptr'!O56</f>
        <v>56708130.985497609</v>
      </c>
      <c r="P245" s="244">
        <f>'EPA-ngpProd-mthncptr'!P56</f>
        <v>85062196.478246406</v>
      </c>
      <c r="Q245" s="244">
        <f>'EPA-ngpProd-mthncptr'!Q56</f>
        <v>113416261.97099522</v>
      </c>
      <c r="R245" s="244">
        <f>'EPA-ngpProd-mthncptr'!R56</f>
        <v>141770327.46374401</v>
      </c>
      <c r="S245" s="244">
        <f>'EPA-ngpProd-mthncptr'!S56</f>
        <v>113416261.97099522</v>
      </c>
      <c r="T245" s="244">
        <f>'EPA-ngpProd-mthncptr'!T56</f>
        <v>85062196.478246406</v>
      </c>
      <c r="U245" s="244">
        <f>'EPA-ngpProd-mthncptr'!U56</f>
        <v>56708130.985497609</v>
      </c>
      <c r="V245" s="244">
        <f>'EPA-ngpProd-mthncptr'!V56</f>
        <v>28354065.492748804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5">
      <c r="A246" s="254">
        <v>700</v>
      </c>
      <c r="B246" s="254">
        <v>750</v>
      </c>
      <c r="C246" s="244">
        <f>'EPA-ngpProd-mthncptr'!C57</f>
        <v>0</v>
      </c>
      <c r="D246" s="244">
        <f>'EPA-ngpProd-mthncptr'!D57</f>
        <v>82817102432.250824</v>
      </c>
      <c r="E246" s="244">
        <f>'EPA-ngpProd-mthncptr'!E57</f>
        <v>165634204864.50165</v>
      </c>
      <c r="F246" s="244">
        <f>'EPA-ngpProd-mthncptr'!F57</f>
        <v>248451307296.75247</v>
      </c>
      <c r="G246" s="244">
        <f>'EPA-ngpProd-mthncptr'!G57</f>
        <v>331268409729.0033</v>
      </c>
      <c r="H246" s="244">
        <f>'EPA-ngpProd-mthncptr'!H57</f>
        <v>414085512161.25409</v>
      </c>
      <c r="I246" s="244">
        <f>'EPA-ngpProd-mthncptr'!I57</f>
        <v>331268409729.0033</v>
      </c>
      <c r="J246" s="244">
        <f>'EPA-ngpProd-mthncptr'!J57</f>
        <v>248451307296.75247</v>
      </c>
      <c r="K246" s="244">
        <f>'EPA-ngpProd-mthncptr'!K57</f>
        <v>165634204864.50165</v>
      </c>
      <c r="L246" s="244">
        <f>'EPA-ngpProd-mthncptr'!L57</f>
        <v>82817102432.250824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5">
      <c r="A247" s="254">
        <v>750</v>
      </c>
      <c r="B247" s="254">
        <v>800</v>
      </c>
      <c r="C247" s="244">
        <f>'EPA-ngpProd-mthncptr'!C58</f>
        <v>369978427886.96271</v>
      </c>
      <c r="D247" s="244">
        <f>'EPA-ngpProd-mthncptr'!D58</f>
        <v>295982742309.57019</v>
      </c>
      <c r="E247" s="244">
        <f>'EPA-ngpProd-mthncptr'!E58</f>
        <v>221987056732.17764</v>
      </c>
      <c r="F247" s="244">
        <f>'EPA-ngpProd-mthncptr'!F58</f>
        <v>147991371154.78513</v>
      </c>
      <c r="G247" s="244">
        <f>'EPA-ngpProd-mthncptr'!G58</f>
        <v>73995685577.392563</v>
      </c>
      <c r="H247" s="244">
        <f>'EPA-ngpProd-mthncptr'!H58</f>
        <v>0</v>
      </c>
      <c r="I247" s="244">
        <f>'EPA-ngpProd-mthncptr'!I58</f>
        <v>86275843876.879654</v>
      </c>
      <c r="J247" s="244">
        <f>'EPA-ngpProd-mthncptr'!J58</f>
        <v>172551687753.75931</v>
      </c>
      <c r="K247" s="244">
        <f>'EPA-ngpProd-mthncptr'!K58</f>
        <v>258827531630.63898</v>
      </c>
      <c r="L247" s="244">
        <f>'EPA-ngpProd-mthncptr'!L58</f>
        <v>345103375507.51862</v>
      </c>
      <c r="M247" s="244">
        <f>'EPA-ngpProd-mthncptr'!M58</f>
        <v>431379219384.39825</v>
      </c>
      <c r="N247" s="244">
        <f>'EPA-ngpProd-mthncptr'!N58</f>
        <v>432994853092.35748</v>
      </c>
      <c r="O247" s="244">
        <f>'EPA-ngpProd-mthncptr'!O58</f>
        <v>434610486800.31659</v>
      </c>
      <c r="P247" s="244">
        <f>'EPA-ngpProd-mthncptr'!P58</f>
        <v>436226120508.27582</v>
      </c>
      <c r="Q247" s="244">
        <f>'EPA-ngpProd-mthncptr'!Q58</f>
        <v>437841754216.23492</v>
      </c>
      <c r="R247" s="244">
        <f>'EPA-ngpProd-mthncptr'!R58</f>
        <v>439457387924.19415</v>
      </c>
      <c r="S247" s="244">
        <f>'EPA-ngpProd-mthncptr'!S58</f>
        <v>351565910339.35529</v>
      </c>
      <c r="T247" s="244">
        <f>'EPA-ngpProd-mthncptr'!T58</f>
        <v>263674432754.51651</v>
      </c>
      <c r="U247" s="244">
        <f>'EPA-ngpProd-mthncptr'!U58</f>
        <v>175782955169.67767</v>
      </c>
      <c r="V247" s="244">
        <f>'EPA-ngpProd-mthncptr'!V58</f>
        <v>87891477584.83883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5">
      <c r="A248" s="254">
        <v>800</v>
      </c>
      <c r="B248" s="254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87691526412.963882</v>
      </c>
      <c r="T248" s="244">
        <f>'EPA-ngpProd-mthncptr'!T59</f>
        <v>175383052825.92776</v>
      </c>
      <c r="U248" s="244">
        <f>'EPA-ngpProd-mthncptr'!U59</f>
        <v>263074579238.89166</v>
      </c>
      <c r="V248" s="244">
        <f>'EPA-ngpProd-mthncptr'!V59</f>
        <v>350766105651.85553</v>
      </c>
      <c r="W248" s="244">
        <f>'EPA-ngpProd-mthncptr'!W59</f>
        <v>438457632064.81934</v>
      </c>
      <c r="X248" s="244">
        <f>'EPA-ngpProd-mthncptr'!X59</f>
        <v>440139012336.73083</v>
      </c>
      <c r="Y248" s="244">
        <f>'EPA-ngpProd-mthncptr'!Y59</f>
        <v>441820392608.64227</v>
      </c>
      <c r="Z248" s="244">
        <f>'EPA-ngpProd-mthncptr'!Z59</f>
        <v>443501772880.55365</v>
      </c>
      <c r="AA248" s="244">
        <f>'EPA-ngpProd-mthncptr'!AA59</f>
        <v>445183153152.46509</v>
      </c>
      <c r="AB248" s="244">
        <f>'EPA-ngpProd-mthncptr'!AB59</f>
        <v>446864533424.37653</v>
      </c>
      <c r="AC248" s="244">
        <f>'EPA-ngpProd-mthncptr'!AC59</f>
        <v>357491626739.50122</v>
      </c>
      <c r="AD248" s="244">
        <f>'EPA-ngpProd-mthncptr'!AD59</f>
        <v>268118720054.62589</v>
      </c>
      <c r="AE248" s="244">
        <f>'EPA-ngpProd-mthncptr'!AE59</f>
        <v>178745813369.75058</v>
      </c>
      <c r="AF248" s="244">
        <f>'EPA-ngpProd-mthncptr'!AF59</f>
        <v>89372906684.87529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5">
      <c r="A249" s="254">
        <v>850</v>
      </c>
      <c r="B249" s="254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89724249839.782669</v>
      </c>
      <c r="AD249" s="244">
        <f>'EPA-ngpProd-mthncptr'!AD60</f>
        <v>179448499679.56534</v>
      </c>
      <c r="AE249" s="244">
        <f>'EPA-ngpProd-mthncptr'!AE60</f>
        <v>269172749519.34799</v>
      </c>
      <c r="AF249" s="244">
        <f>'EPA-ngpProd-mthncptr'!AF60</f>
        <v>358896999359.13068</v>
      </c>
      <c r="AG249" s="244">
        <f>'EPA-ngpProd-mthncptr'!AG60</f>
        <v>448621249198.91333</v>
      </c>
      <c r="AH249" s="244">
        <f>'EPA-ngpProd-mthncptr'!AH60</f>
        <v>358896999359.13068</v>
      </c>
      <c r="AI249" s="244">
        <f>'EPA-ngpProd-mthncptr'!AI60</f>
        <v>269172749519.34799</v>
      </c>
      <c r="AJ249" s="244">
        <f>'EPA-ngpProd-mthncptr'!AJ60</f>
        <v>179448499679.56534</v>
      </c>
      <c r="AK249" s="244">
        <f>'EPA-ngpProd-mthncptr'!AK60</f>
        <v>89724249839.782669</v>
      </c>
      <c r="AL249" s="244">
        <f>'EPA-ngpProd-mthncptr'!AL60</f>
        <v>0</v>
      </c>
    </row>
    <row r="250" spans="1:38" ht="15">
      <c r="A250" s="254">
        <v>900</v>
      </c>
      <c r="B250" s="254">
        <v>950</v>
      </c>
      <c r="C250" s="244">
        <f>'EPA-ngpProd-mthncptr'!C61</f>
        <v>0</v>
      </c>
      <c r="D250" s="244">
        <f>'EPA-ngpProd-mthncptr'!D61</f>
        <v>18939820.118239999</v>
      </c>
      <c r="E250" s="244">
        <f>'EPA-ngpProd-mthncptr'!E61</f>
        <v>37879640.236479998</v>
      </c>
      <c r="F250" s="244">
        <f>'EPA-ngpProd-mthncptr'!F61</f>
        <v>56819460.354719996</v>
      </c>
      <c r="G250" s="244">
        <f>'EPA-ngpProd-mthncptr'!G61</f>
        <v>75759280.472959995</v>
      </c>
      <c r="H250" s="244">
        <f>'EPA-ngpProd-mthncptr'!H61</f>
        <v>94699100.591199994</v>
      </c>
      <c r="I250" s="244">
        <f>'EPA-ngpProd-mthncptr'!I61</f>
        <v>75759280.472959995</v>
      </c>
      <c r="J250" s="244">
        <f>'EPA-ngpProd-mthncptr'!J61</f>
        <v>56819460.354720004</v>
      </c>
      <c r="K250" s="244">
        <f>'EPA-ngpProd-mthncptr'!K61</f>
        <v>37879640.236480005</v>
      </c>
      <c r="L250" s="244">
        <f>'EPA-ngpProd-mthncptr'!L61</f>
        <v>18939820.118240006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89508670806.884674</v>
      </c>
      <c r="AI250" s="244">
        <f>'EPA-ngpProd-mthncptr'!AI61</f>
        <v>179017341613.76935</v>
      </c>
      <c r="AJ250" s="244">
        <f>'EPA-ngpProd-mthncptr'!AJ61</f>
        <v>268526012420.65399</v>
      </c>
      <c r="AK250" s="244">
        <f>'EPA-ngpProd-mthncptr'!AK61</f>
        <v>358034683227.5387</v>
      </c>
      <c r="AL250" s="244">
        <f>'EPA-ngpProd-mthncptr'!AL61</f>
        <v>447543354034.42334</v>
      </c>
    </row>
    <row r="251" spans="1:38" ht="15">
      <c r="A251" s="254">
        <v>950</v>
      </c>
      <c r="B251" s="254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5">
      <c r="A252" s="254">
        <v>1000</v>
      </c>
      <c r="B252" s="254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5">
      <c r="A253" s="254">
        <v>1050</v>
      </c>
      <c r="B253" s="254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5">
      <c r="A254" s="254">
        <v>1100</v>
      </c>
      <c r="B254" s="254">
        <v>1150</v>
      </c>
      <c r="C254" s="244">
        <f>'EPA-ngpProd-mthncptr'!C65</f>
        <v>111434577.84782401</v>
      </c>
      <c r="D254" s="244">
        <f>'EPA-ngpProd-mthncptr'!D65</f>
        <v>89147662.278259203</v>
      </c>
      <c r="E254" s="244">
        <f>'EPA-ngpProd-mthncptr'!E65</f>
        <v>66860746.708694406</v>
      </c>
      <c r="F254" s="244">
        <f>'EPA-ngpProd-mthncptr'!F65</f>
        <v>44573831.139129601</v>
      </c>
      <c r="G254" s="244">
        <f>'EPA-ngpProd-mthncptr'!G65</f>
        <v>22286915.569564808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5">
      <c r="A255" s="254">
        <v>1150</v>
      </c>
      <c r="B255" s="254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5">
      <c r="A256" s="254">
        <v>1200</v>
      </c>
      <c r="B256" s="254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5">
      <c r="A257" s="254">
        <v>1250</v>
      </c>
      <c r="B257" s="254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5">
      <c r="A258" s="254">
        <v>1300</v>
      </c>
      <c r="B258" s="254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5">
      <c r="A259" s="254">
        <v>1350</v>
      </c>
      <c r="B259" s="254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5">
      <c r="A260" s="254">
        <v>1400</v>
      </c>
      <c r="B260" s="254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5">
      <c r="A261" s="254">
        <v>1450</v>
      </c>
      <c r="B261" s="254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5">
      <c r="A262" s="254">
        <v>1500</v>
      </c>
      <c r="B262" s="254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5">
      <c r="A263" s="254">
        <v>1550</v>
      </c>
      <c r="B263" s="254">
        <v>1600</v>
      </c>
      <c r="C263" s="244">
        <f>'EPA-ngpProd-mthncptr'!C74</f>
        <v>252337705617.85657</v>
      </c>
      <c r="D263" s="244">
        <f>'EPA-ngpProd-mthncptr'!D74</f>
        <v>258456314057.02313</v>
      </c>
      <c r="E263" s="244">
        <f>'EPA-ngpProd-mthncptr'!E74</f>
        <v>264574922496.18976</v>
      </c>
      <c r="F263" s="244">
        <f>'EPA-ngpProd-mthncptr'!F74</f>
        <v>270693530935.35629</v>
      </c>
      <c r="G263" s="244">
        <f>'EPA-ngpProd-mthncptr'!G74</f>
        <v>276812139374.52295</v>
      </c>
      <c r="H263" s="244">
        <f>'EPA-ngpProd-mthncptr'!H74</f>
        <v>282930747813.68951</v>
      </c>
      <c r="I263" s="244">
        <f>'EPA-ngpProd-mthncptr'!I74</f>
        <v>288111377454.87097</v>
      </c>
      <c r="J263" s="244">
        <f>'EPA-ngpProd-mthncptr'!J74</f>
        <v>293292007096.05249</v>
      </c>
      <c r="K263" s="244">
        <f>'EPA-ngpProd-mthncptr'!K74</f>
        <v>298472636737.23395</v>
      </c>
      <c r="L263" s="244">
        <f>'EPA-ngpProd-mthncptr'!L74</f>
        <v>303653266378.41547</v>
      </c>
      <c r="M263" s="244">
        <f>'EPA-ngpProd-mthncptr'!M74</f>
        <v>308833896019.59692</v>
      </c>
      <c r="N263" s="244">
        <f>'EPA-ngpProd-mthncptr'!N74</f>
        <v>312797869569.86847</v>
      </c>
      <c r="O263" s="244">
        <f>'EPA-ngpProd-mthncptr'!O74</f>
        <v>316761843120.14008</v>
      </c>
      <c r="P263" s="244">
        <f>'EPA-ngpProd-mthncptr'!P74</f>
        <v>320725816670.41156</v>
      </c>
      <c r="Q263" s="244">
        <f>'EPA-ngpProd-mthncptr'!Q74</f>
        <v>324689790220.68311</v>
      </c>
      <c r="R263" s="244">
        <f>'EPA-ngpProd-mthncptr'!R74</f>
        <v>328653763770.95465</v>
      </c>
      <c r="S263" s="244">
        <f>'EPA-ngpProd-mthncptr'!S74</f>
        <v>331194034175.50995</v>
      </c>
      <c r="T263" s="244">
        <f>'EPA-ngpProd-mthncptr'!T74</f>
        <v>333734304580.06525</v>
      </c>
      <c r="U263" s="244">
        <f>'EPA-ngpProd-mthncptr'!U74</f>
        <v>336274574984.62048</v>
      </c>
      <c r="V263" s="244">
        <f>'EPA-ngpProd-mthncptr'!V74</f>
        <v>338814845389.17578</v>
      </c>
      <c r="W263" s="244">
        <f>'EPA-ngpProd-mthncptr'!W74</f>
        <v>341355115793.73108</v>
      </c>
      <c r="X263" s="244">
        <f>'EPA-ngpProd-mthncptr'!X74</f>
        <v>345313590556.9491</v>
      </c>
      <c r="Y263" s="244">
        <f>'EPA-ngpProd-mthncptr'!Y74</f>
        <v>349272065320.16711</v>
      </c>
      <c r="Z263" s="244">
        <f>'EPA-ngpProd-mthncptr'!Z74</f>
        <v>353230540083.38519</v>
      </c>
      <c r="AA263" s="244">
        <f>'EPA-ngpProd-mthncptr'!AA74</f>
        <v>357189014846.60321</v>
      </c>
      <c r="AB263" s="244">
        <f>'EPA-ngpProd-mthncptr'!AB74</f>
        <v>361147489609.82123</v>
      </c>
      <c r="AC263" s="244">
        <f>'EPA-ngpProd-mthncptr'!AC74</f>
        <v>364002485056.30463</v>
      </c>
      <c r="AD263" s="244">
        <f>'EPA-ngpProd-mthncptr'!AD74</f>
        <v>366857480502.78796</v>
      </c>
      <c r="AE263" s="244">
        <f>'EPA-ngpProd-mthncptr'!AE74</f>
        <v>369712475949.2713</v>
      </c>
      <c r="AF263" s="244">
        <f>'EPA-ngpProd-mthncptr'!AF74</f>
        <v>372567471395.75464</v>
      </c>
      <c r="AG263" s="244">
        <f>'EPA-ngpProd-mthncptr'!AG74</f>
        <v>375422466842.23804</v>
      </c>
      <c r="AH263" s="244">
        <f>'EPA-ngpProd-mthncptr'!AH74</f>
        <v>377378012316.54767</v>
      </c>
      <c r="AI263" s="244">
        <f>'EPA-ngpProd-mthncptr'!AI74</f>
        <v>379333557790.85736</v>
      </c>
      <c r="AJ263" s="244">
        <f>'EPA-ngpProd-mthncptr'!AJ74</f>
        <v>381289103265.16699</v>
      </c>
      <c r="AK263" s="244">
        <f>'EPA-ngpProd-mthncptr'!AK74</f>
        <v>383244648739.47675</v>
      </c>
      <c r="AL263" s="244">
        <f>'EPA-ngpProd-mthncptr'!AL74</f>
        <v>385200194213.78638</v>
      </c>
    </row>
    <row r="264" spans="1:38" ht="15">
      <c r="A264" s="254">
        <v>1550</v>
      </c>
      <c r="B264" s="254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5">
      <c r="A266" s="251" t="s">
        <v>688</v>
      </c>
      <c r="B266" s="251" t="s">
        <v>683</v>
      </c>
      <c r="C266" s="251" t="s">
        <v>684</v>
      </c>
      <c r="D266" s="241"/>
      <c r="E266" s="284" t="s">
        <v>780</v>
      </c>
      <c r="F266" s="28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54">
        <v>-1150</v>
      </c>
      <c r="B268" s="254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5">
      <c r="A269" s="254">
        <v>-1100</v>
      </c>
      <c r="B269" s="254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5">
      <c r="A270" s="254">
        <v>-1050</v>
      </c>
      <c r="B270" s="254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5">
      <c r="A271" s="254">
        <v>-1000</v>
      </c>
      <c r="B271" s="254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5">
      <c r="A272" s="254">
        <v>-950</v>
      </c>
      <c r="B272" s="254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5">
      <c r="A273" s="254">
        <v>-900</v>
      </c>
      <c r="B273" s="254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5">
      <c r="A274" s="254">
        <v>-850</v>
      </c>
      <c r="B274" s="254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5">
      <c r="A275" s="254">
        <v>-800</v>
      </c>
      <c r="B275" s="254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5">
      <c r="A276" s="254">
        <v>-750</v>
      </c>
      <c r="B276" s="254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5">
      <c r="A277" s="254">
        <v>-700</v>
      </c>
      <c r="B277" s="254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5">
      <c r="A278" s="254">
        <v>-650</v>
      </c>
      <c r="B278" s="254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5">
      <c r="A279" s="254">
        <v>-600</v>
      </c>
      <c r="B279" s="254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5">
      <c r="A280" s="254">
        <v>-550</v>
      </c>
      <c r="B280" s="254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5">
      <c r="A281" s="254">
        <v>-500</v>
      </c>
      <c r="B281" s="254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5">
      <c r="A282" s="254">
        <v>-450</v>
      </c>
      <c r="B282" s="254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5">
      <c r="A283" s="254">
        <v>-400</v>
      </c>
      <c r="B283" s="254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5">
      <c r="A284" s="254">
        <v>-350</v>
      </c>
      <c r="B284" s="254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5">
      <c r="A285" s="254">
        <v>-300</v>
      </c>
      <c r="B285" s="254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5">
      <c r="A286" s="254">
        <v>-250</v>
      </c>
      <c r="B286" s="254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5">
      <c r="A287" s="254">
        <v>-200</v>
      </c>
      <c r="B287" s="254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5">
      <c r="A288" s="254">
        <v>-150</v>
      </c>
      <c r="B288" s="254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5">
      <c r="A289" s="257">
        <v>-100</v>
      </c>
      <c r="B289" s="257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5">
      <c r="A290" s="257">
        <v>-90</v>
      </c>
      <c r="B290" s="257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5">
      <c r="A291" s="257">
        <v>-80</v>
      </c>
      <c r="B291" s="257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5">
      <c r="A292" s="257">
        <v>-70</v>
      </c>
      <c r="B292" s="257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5">
      <c r="A293" s="257">
        <v>-60</v>
      </c>
      <c r="B293" s="257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5">
      <c r="A294" s="257">
        <v>-50</v>
      </c>
      <c r="B294" s="257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5">
      <c r="A295" s="257">
        <v>-40</v>
      </c>
      <c r="B295" s="257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5">
      <c r="A296" s="257">
        <v>-30</v>
      </c>
      <c r="B296" s="257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5">
      <c r="A297" s="257">
        <v>-20</v>
      </c>
      <c r="B297" s="257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1071246533559.3427</v>
      </c>
      <c r="AI297" s="244">
        <f>'EPA-ngpPrcsTnD-mthncptr'!AI32</f>
        <v>2117057404217.2573</v>
      </c>
      <c r="AJ297" s="244">
        <f>'EPA-ngpPrcsTnD-mthncptr'!AJ32</f>
        <v>3149976903087.9194</v>
      </c>
      <c r="AK297" s="244">
        <f>'EPA-ngpPrcsTnD-mthncptr'!AK32</f>
        <v>4190462882495.5649</v>
      </c>
      <c r="AL297" s="244">
        <f>'EPA-ngpPrcsTnD-mthncptr'!AL32</f>
        <v>5209929585455.6943</v>
      </c>
    </row>
    <row r="298" spans="1:38" ht="15">
      <c r="A298" s="257">
        <v>-10</v>
      </c>
      <c r="B298" s="257">
        <v>0</v>
      </c>
      <c r="C298" s="244">
        <f>'EPA-ngpPrcsTnD-mthncptr'!C33</f>
        <v>13872885641911.57</v>
      </c>
      <c r="D298" s="244">
        <f>'EPA-ngpPrcsTnD-mthncptr'!D33</f>
        <v>12112599362455.283</v>
      </c>
      <c r="E298" s="244">
        <f>'EPA-ngpPrcsTnD-mthncptr'!E33</f>
        <v>10675480510521.391</v>
      </c>
      <c r="F298" s="244">
        <f>'EPA-ngpPrcsTnD-mthncptr'!F33</f>
        <v>10524115672638.389</v>
      </c>
      <c r="G298" s="244">
        <f>'EPA-ngpPrcsTnD-mthncptr'!G33</f>
        <v>9194983074422.1113</v>
      </c>
      <c r="H298" s="244">
        <f>'EPA-ngpPrcsTnD-mthncptr'!H33</f>
        <v>7384511696496.1221</v>
      </c>
      <c r="I298" s="244">
        <f>'EPA-ngpPrcsTnD-mthncptr'!I33</f>
        <v>8096708327667.6152</v>
      </c>
      <c r="J298" s="244">
        <f>'EPA-ngpPrcsTnD-mthncptr'!J33</f>
        <v>8165136668739.8213</v>
      </c>
      <c r="K298" s="244">
        <f>'EPA-ngpPrcsTnD-mthncptr'!K33</f>
        <v>8330259645539.2305</v>
      </c>
      <c r="L298" s="244">
        <f>'EPA-ngpPrcsTnD-mthncptr'!L33</f>
        <v>8251193406375.7637</v>
      </c>
      <c r="M298" s="244">
        <f>'EPA-ngpPrcsTnD-mthncptr'!M33</f>
        <v>8175744493468.7197</v>
      </c>
      <c r="N298" s="244">
        <f>'EPA-ngpPrcsTnD-mthncptr'!N33</f>
        <v>9534795656870.0391</v>
      </c>
      <c r="O298" s="244">
        <f>'EPA-ngpPrcsTnD-mthncptr'!O33</f>
        <v>11298508985651.322</v>
      </c>
      <c r="P298" s="244">
        <f>'EPA-ngpPrcsTnD-mthncptr'!P33</f>
        <v>12788233495741.543</v>
      </c>
      <c r="Q298" s="244">
        <f>'EPA-ngpPrcsTnD-mthncptr'!Q33</f>
        <v>14012957270726.188</v>
      </c>
      <c r="R298" s="244">
        <f>'EPA-ngpPrcsTnD-mthncptr'!R33</f>
        <v>15232858378074.051</v>
      </c>
      <c r="S298" s="244">
        <f>'EPA-ngpPrcsTnD-mthncptr'!S33</f>
        <v>15060587308537.039</v>
      </c>
      <c r="T298" s="244">
        <f>'EPA-ngpPrcsTnD-mthncptr'!T33</f>
        <v>15012173385534.166</v>
      </c>
      <c r="U298" s="244">
        <f>'EPA-ngpPrcsTnD-mthncptr'!U33</f>
        <v>15176770251759.346</v>
      </c>
      <c r="V298" s="244">
        <f>'EPA-ngpPrcsTnD-mthncptr'!V33</f>
        <v>15133522320223.387</v>
      </c>
      <c r="W298" s="244">
        <f>'EPA-ngpPrcsTnD-mthncptr'!W33</f>
        <v>15189496667342.193</v>
      </c>
      <c r="X298" s="244">
        <f>'EPA-ngpPrcsTnD-mthncptr'!X33</f>
        <v>15264740095059.4</v>
      </c>
      <c r="Y298" s="244">
        <f>'EPA-ngpPrcsTnD-mthncptr'!Y33</f>
        <v>15254740320208.852</v>
      </c>
      <c r="Z298" s="244">
        <f>'EPA-ngpPrcsTnD-mthncptr'!Z33</f>
        <v>15376564475256.99</v>
      </c>
      <c r="AA298" s="244">
        <f>'EPA-ngpPrcsTnD-mthncptr'!AA33</f>
        <v>15485781108620.045</v>
      </c>
      <c r="AB298" s="244">
        <f>'EPA-ngpPrcsTnD-mthncptr'!AB33</f>
        <v>15443532319671.678</v>
      </c>
      <c r="AC298" s="244">
        <f>'EPA-ngpPrcsTnD-mthncptr'!AC33</f>
        <v>15475111316393.463</v>
      </c>
      <c r="AD298" s="244">
        <f>'EPA-ngpPrcsTnD-mthncptr'!AD33</f>
        <v>15639914005409.729</v>
      </c>
      <c r="AE298" s="244">
        <f>'EPA-ngpPrcsTnD-mthncptr'!AE33</f>
        <v>15689308495140.037</v>
      </c>
      <c r="AF298" s="244">
        <f>'EPA-ngpPrcsTnD-mthncptr'!AF33</f>
        <v>15641007931618.893</v>
      </c>
      <c r="AG298" s="244">
        <f>'EPA-ngpPrcsTnD-mthncptr'!AG33</f>
        <v>15493511488094.477</v>
      </c>
      <c r="AH298" s="244">
        <f>'EPA-ngpPrcsTnD-mthncptr'!AH33</f>
        <v>14222764898620.598</v>
      </c>
      <c r="AI298" s="244">
        <f>'EPA-ngpPrcsTnD-mthncptr'!AI33</f>
        <v>13042365304913.551</v>
      </c>
      <c r="AJ298" s="244">
        <f>'EPA-ngpPrcsTnD-mthncptr'!AJ33</f>
        <v>11933796921807.301</v>
      </c>
      <c r="AK298" s="244">
        <f>'EPA-ngpPrcsTnD-mthncptr'!AK33</f>
        <v>10905667242875.426</v>
      </c>
      <c r="AL298" s="244">
        <f>'EPA-ngpPrcsTnD-mthncptr'!AL33</f>
        <v>9851322578790.4805</v>
      </c>
    </row>
    <row r="299" spans="1:38" ht="15">
      <c r="A299" s="258">
        <v>0</v>
      </c>
      <c r="B299" s="258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5266384848713.9805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5">
      <c r="A300" s="258">
        <v>0.1</v>
      </c>
      <c r="B300" s="258">
        <v>10</v>
      </c>
      <c r="C300" s="244">
        <f>'EPA-ngpPrcsTnD-mthncptr'!C35</f>
        <v>2040400304663.219</v>
      </c>
      <c r="D300" s="244">
        <f>'EPA-ngpPrcsTnD-mthncptr'!D35</f>
        <v>2659030703934.8013</v>
      </c>
      <c r="E300" s="244">
        <f>'EPA-ngpPrcsTnD-mthncptr'!E35</f>
        <v>3222425089646.9346</v>
      </c>
      <c r="F300" s="244">
        <f>'EPA-ngpPrcsTnD-mthncptr'!F35</f>
        <v>4169945331642.8662</v>
      </c>
      <c r="G300" s="244">
        <f>'EPA-ngpPrcsTnD-mthncptr'!G35</f>
        <v>4648096076596.6504</v>
      </c>
      <c r="H300" s="244">
        <f>'EPA-ngpPrcsTnD-mthncptr'!H35</f>
        <v>4678178667461.8174</v>
      </c>
      <c r="I300" s="244">
        <f>'EPA-ngpPrcsTnD-mthncptr'!I35</f>
        <v>4453007943841.4746</v>
      </c>
      <c r="J300" s="244">
        <f>'EPA-ngpPrcsTnD-mthncptr'!J35</f>
        <v>3835802911050.7578</v>
      </c>
      <c r="K300" s="244">
        <f>'EPA-ngpPrcsTnD-mthncptr'!K35</f>
        <v>3271444620382.293</v>
      </c>
      <c r="L300" s="244">
        <f>'EPA-ngpPrcsTnD-mthncptr'!L35</f>
        <v>2628969568969.7051</v>
      </c>
      <c r="M300" s="244">
        <f>'EPA-ngpPrcsTnD-mthncptr'!M35</f>
        <v>2021919092129.8953</v>
      </c>
      <c r="N300" s="244">
        <f>'EPA-ngpPrcsTnD-mthncptr'!N35</f>
        <v>2077789096766.4644</v>
      </c>
      <c r="O300" s="244">
        <f>'EPA-ngpPrcsTnD-mthncptr'!O35</f>
        <v>2208691253139.3594</v>
      </c>
      <c r="P300" s="244">
        <f>'EPA-ngpPrcsTnD-mthncptr'!P35</f>
        <v>2273787066047.5283</v>
      </c>
      <c r="Q300" s="244">
        <f>'EPA-ngpPrcsTnD-mthncptr'!Q35</f>
        <v>2291205641711.2476</v>
      </c>
      <c r="R300" s="244">
        <f>'EPA-ngpPrcsTnD-mthncptr'!R35</f>
        <v>2310937556249.1494</v>
      </c>
      <c r="S300" s="244">
        <f>'EPA-ngpPrcsTnD-mthncptr'!S35</f>
        <v>2289225952699.4063</v>
      </c>
      <c r="T300" s="244">
        <f>'EPA-ngpPrcsTnD-mthncptr'!T35</f>
        <v>2286190582242.6279</v>
      </c>
      <c r="U300" s="244">
        <f>'EPA-ngpPrcsTnD-mthncptr'!U35</f>
        <v>2315544067834.6978</v>
      </c>
      <c r="V300" s="244">
        <f>'EPA-ngpPrcsTnD-mthncptr'!V35</f>
        <v>2313139410841.2627</v>
      </c>
      <c r="W300" s="244">
        <f>'EPA-ngpPrcsTnD-mthncptr'!W35</f>
        <v>2325825069578.1362</v>
      </c>
      <c r="X300" s="244">
        <f>'EPA-ngpPrcsTnD-mthncptr'!X35</f>
        <v>2353074486560.5083</v>
      </c>
      <c r="Y300" s="244">
        <f>'EPA-ngpPrcsTnD-mthncptr'!Y35</f>
        <v>2366993052573.3599</v>
      </c>
      <c r="Z300" s="244">
        <f>'EPA-ngpPrcsTnD-mthncptr'!Z35</f>
        <v>2401225860315.3628</v>
      </c>
      <c r="AA300" s="244">
        <f>'EPA-ngpPrcsTnD-mthncptr'!AA35</f>
        <v>2433471106739.481</v>
      </c>
      <c r="AB300" s="244">
        <f>'EPA-ngpPrcsTnD-mthncptr'!AB35</f>
        <v>2441737966587.9512</v>
      </c>
      <c r="AC300" s="244">
        <f>'EPA-ngpPrcsTnD-mthncptr'!AC35</f>
        <v>2461137307414.894</v>
      </c>
      <c r="AD300" s="244">
        <f>'EPA-ngpPrcsTnD-mthncptr'!AD35</f>
        <v>2501765023249.2656</v>
      </c>
      <c r="AE300" s="244">
        <f>'EPA-ngpPrcsTnD-mthncptr'!AE35</f>
        <v>2523988967632.1035</v>
      </c>
      <c r="AF300" s="244">
        <f>'EPA-ngpPrcsTnD-mthncptr'!AF35</f>
        <v>2530359357757.7432</v>
      </c>
      <c r="AG300" s="244">
        <f>'EPA-ngpPrcsTnD-mthncptr'!AG35</f>
        <v>2520370331338.8896</v>
      </c>
      <c r="AH300" s="244">
        <f>'EPA-ngpPrcsTnD-mthncptr'!AH35</f>
        <v>2500058066820.5259</v>
      </c>
      <c r="AI300" s="244">
        <f>'EPA-ngpPrcsTnD-mthncptr'!AI35</f>
        <v>2490016825631.1484</v>
      </c>
      <c r="AJ300" s="244">
        <f>'EPA-ngpPrcsTnD-mthncptr'!AJ35</f>
        <v>2489417379386.5195</v>
      </c>
      <c r="AK300" s="244">
        <f>'EPA-ngpPrcsTnD-mthncptr'!AK35</f>
        <v>2503219722830.8569</v>
      </c>
      <c r="AL300" s="244">
        <f>'EPA-ngpPrcsTnD-mthncptr'!AL35</f>
        <v>2509100123267.0146</v>
      </c>
    </row>
    <row r="301" spans="1:38" ht="15">
      <c r="A301" s="257">
        <v>10</v>
      </c>
      <c r="B301" s="257">
        <v>20</v>
      </c>
      <c r="C301" s="244">
        <f>'EPA-ngpPrcsTnD-mthncptr'!C36</f>
        <v>0</v>
      </c>
      <c r="D301" s="244">
        <f>'EPA-ngpPrcsTnD-mthncptr'!D36</f>
        <v>438777542964.27069</v>
      </c>
      <c r="E301" s="244">
        <f>'EPA-ngpPrcsTnD-mthncptr'!E36</f>
        <v>826170171193.03101</v>
      </c>
      <c r="F301" s="244">
        <f>'EPA-ngpPrcsTnD-mthncptr'!F36</f>
        <v>1311075230969.4558</v>
      </c>
      <c r="G301" s="244">
        <f>'EPA-ngpPrcsTnD-mthncptr'!G36</f>
        <v>1647903393636.5977</v>
      </c>
      <c r="H301" s="244">
        <f>'EPA-ngpPrcsTnD-mthncptr'!H36</f>
        <v>1796089392785.6069</v>
      </c>
      <c r="I301" s="244">
        <f>'EPA-ngpPrcsTnD-mthncptr'!I36</f>
        <v>1543357937969.7356</v>
      </c>
      <c r="J301" s="244">
        <f>'EPA-ngpPrcsTnD-mthncptr'!J36</f>
        <v>1143997682707.0129</v>
      </c>
      <c r="K301" s="244">
        <f>'EPA-ngpPrcsTnD-mthncptr'!K36</f>
        <v>762859118314.62634</v>
      </c>
      <c r="L301" s="244">
        <f>'EPA-ngpPrcsTnD-mthncptr'!L36</f>
        <v>370556433550.17639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5">
      <c r="A302" s="257">
        <v>20</v>
      </c>
      <c r="B302" s="257">
        <v>30</v>
      </c>
      <c r="C302" s="244">
        <f>'EPA-ngpPrcsTnD-mthncptr'!C37</f>
        <v>491779023836.63983</v>
      </c>
      <c r="D302" s="244">
        <f>'EPA-ngpPrcsTnD-mthncptr'!D37</f>
        <v>467676945436.85632</v>
      </c>
      <c r="E302" s="244">
        <f>'EPA-ngpPrcsTnD-mthncptr'!E37</f>
        <v>450545734735.59326</v>
      </c>
      <c r="F302" s="244">
        <f>'EPA-ngpPrcsTnD-mthncptr'!F37</f>
        <v>487504395751.34216</v>
      </c>
      <c r="G302" s="244">
        <f>'EPA-ngpPrcsTnD-mthncptr'!G37</f>
        <v>469787721234.53711</v>
      </c>
      <c r="H302" s="244">
        <f>'EPA-ngpPrcsTnD-mthncptr'!H37</f>
        <v>418542684108.57874</v>
      </c>
      <c r="I302" s="244">
        <f>'EPA-ngpPrcsTnD-mthncptr'!I37</f>
        <v>453290001591.54889</v>
      </c>
      <c r="J302" s="244">
        <f>'EPA-ngpPrcsTnD-mthncptr'!J37</f>
        <v>451680796022.15814</v>
      </c>
      <c r="K302" s="244">
        <f>'EPA-ngpPrcsTnD-mthncptr'!K37</f>
        <v>455482221732.1098</v>
      </c>
      <c r="L302" s="244">
        <f>'EPA-ngpPrcsTnD-mthncptr'!L37</f>
        <v>446079576546.40302</v>
      </c>
      <c r="M302" s="244">
        <f>'EPA-ngpPrcsTnD-mthncptr'!M37</f>
        <v>437157210604.55035</v>
      </c>
      <c r="N302" s="244">
        <f>'EPA-ngpPrcsTnD-mthncptr'!N37</f>
        <v>443037958831.33826</v>
      </c>
      <c r="O302" s="244">
        <f>'EPA-ngpPrcsTnD-mthncptr'!O37</f>
        <v>464587363006.42346</v>
      </c>
      <c r="P302" s="244">
        <f>'EPA-ngpPrcsTnD-mthncptr'!P37</f>
        <v>471952041482.37128</v>
      </c>
      <c r="Q302" s="244">
        <f>'EPA-ngpPrcsTnD-mthncptr'!Q37</f>
        <v>469403523983.50275</v>
      </c>
      <c r="R302" s="244">
        <f>'EPA-ngpPrcsTnD-mthncptr'!R37</f>
        <v>467432725679.08374</v>
      </c>
      <c r="S302" s="244">
        <f>'EPA-ngpPrcsTnD-mthncptr'!S37</f>
        <v>457419911817.74707</v>
      </c>
      <c r="T302" s="244">
        <f>'EPA-ngpPrcsTnD-mthncptr'!T37</f>
        <v>451329375527.22772</v>
      </c>
      <c r="U302" s="244">
        <f>'EPA-ngpPrcsTnD-mthncptr'!U37</f>
        <v>451696666291.36713</v>
      </c>
      <c r="V302" s="244">
        <f>'EPA-ngpPrcsTnD-mthncptr'!V37</f>
        <v>445928151466.23877</v>
      </c>
      <c r="W302" s="244">
        <f>'EPA-ngpPrcsTnD-mthncptr'!W37</f>
        <v>443164217194.16711</v>
      </c>
      <c r="X302" s="244">
        <f>'EPA-ngpPrcsTnD-mthncptr'!X37</f>
        <v>443371360858.83936</v>
      </c>
      <c r="Y302" s="244">
        <f>'EPA-ngpPrcsTnD-mthncptr'!Y37</f>
        <v>441126660787.31451</v>
      </c>
      <c r="Z302" s="244">
        <f>'EPA-ngpPrcsTnD-mthncptr'!Z37</f>
        <v>442711674396.09058</v>
      </c>
      <c r="AA302" s="244">
        <f>'EPA-ngpPrcsTnD-mthncptr'!AA37</f>
        <v>443936071254.68292</v>
      </c>
      <c r="AB302" s="244">
        <f>'EPA-ngpPrcsTnD-mthncptr'!AB37</f>
        <v>440840702196.06989</v>
      </c>
      <c r="AC302" s="244">
        <f>'EPA-ngpPrcsTnD-mthncptr'!AC37</f>
        <v>439921058371.47363</v>
      </c>
      <c r="AD302" s="244">
        <f>'EPA-ngpPrcsTnD-mthncptr'!AD37</f>
        <v>442783507758.76031</v>
      </c>
      <c r="AE302" s="244">
        <f>'EPA-ngpPrcsTnD-mthncptr'!AE37</f>
        <v>442371421893.93896</v>
      </c>
      <c r="AF302" s="244">
        <f>'EPA-ngpPrcsTnD-mthncptr'!AF37</f>
        <v>439222076044.99768</v>
      </c>
      <c r="AG302" s="244">
        <f>'EPA-ngpPrcsTnD-mthncptr'!AG37</f>
        <v>433326577765.93427</v>
      </c>
      <c r="AH302" s="244">
        <f>'EPA-ngpPrcsTnD-mthncptr'!AH37</f>
        <v>426212218028.33484</v>
      </c>
      <c r="AI302" s="244">
        <f>'EPA-ngpPrcsTnD-mthncptr'!AI37</f>
        <v>420949755068.91858</v>
      </c>
      <c r="AJ302" s="244">
        <f>'EPA-ngpPrcsTnD-mthncptr'!AJ37</f>
        <v>417354205369.56866</v>
      </c>
      <c r="AK302" s="244">
        <f>'EPA-ngpPrcsTnD-mthncptr'!AK37</f>
        <v>416209167774.80402</v>
      </c>
      <c r="AL302" s="244">
        <f>'EPA-ngpPrcsTnD-mthncptr'!AL37</f>
        <v>413773182661.45874</v>
      </c>
    </row>
    <row r="303" spans="1:38" ht="15">
      <c r="A303" s="257">
        <v>30</v>
      </c>
      <c r="B303" s="257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5">
      <c r="A304" s="257">
        <v>40</v>
      </c>
      <c r="B304" s="257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5">
      <c r="A305" s="257">
        <v>50</v>
      </c>
      <c r="B305" s="257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5">
      <c r="A306" s="257">
        <v>60</v>
      </c>
      <c r="B306" s="257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5">
      <c r="A307" s="257">
        <v>70</v>
      </c>
      <c r="B307" s="257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5">
      <c r="A308" s="257">
        <v>80</v>
      </c>
      <c r="B308" s="257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5">
      <c r="A309" s="257">
        <v>90</v>
      </c>
      <c r="B309" s="257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5">
      <c r="A310" s="254">
        <v>100</v>
      </c>
      <c r="B310" s="254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20716019548.036903</v>
      </c>
      <c r="Y310" s="244">
        <f>'EPA-ngpPrcsTnD-mthncptr'!Y45</f>
        <v>41065402352.0037</v>
      </c>
      <c r="Z310" s="244">
        <f>'EPA-ngpPrcsTnD-mthncptr'!Z45</f>
        <v>61585064999.036102</v>
      </c>
      <c r="AA310" s="244">
        <f>'EPA-ngpPrcsTnD-mthncptr'!AA45</f>
        <v>82029532640.289703</v>
      </c>
      <c r="AB310" s="244">
        <f>'EPA-ngpPrcsTnD-mthncptr'!AB45</f>
        <v>101438853757.32309</v>
      </c>
      <c r="AC310" s="244">
        <f>'EPA-ngpPrcsTnD-mthncptr'!AC45</f>
        <v>103021133084.78978</v>
      </c>
      <c r="AD310" s="244">
        <f>'EPA-ngpPrcsTnD-mthncptr'!AD45</f>
        <v>105494194175.24034</v>
      </c>
      <c r="AE310" s="244">
        <f>'EPA-ngpPrcsTnD-mthncptr'!AE45</f>
        <v>107194240554.50259</v>
      </c>
      <c r="AF310" s="244">
        <f>'EPA-ngpPrcsTnD-mthncptr'!AF45</f>
        <v>108213725706.00688</v>
      </c>
      <c r="AG310" s="244">
        <f>'EPA-ngpPrcsTnD-mthncptr'!AG45</f>
        <v>108517161083.08603</v>
      </c>
      <c r="AH310" s="244">
        <f>'EPA-ngpPrcsTnD-mthncptr'!AH45</f>
        <v>108391996788.19582</v>
      </c>
      <c r="AI310" s="244">
        <f>'EPA-ngpPrcsTnD-mthncptr'!AI45</f>
        <v>108691268290.28746</v>
      </c>
      <c r="AJ310" s="244">
        <f>'EPA-ngpPrcsTnD-mthncptr'!AJ45</f>
        <v>109388047786.07863</v>
      </c>
      <c r="AK310" s="244">
        <f>'EPA-ngpPrcsTnD-mthncptr'!AK45</f>
        <v>110710204495.77235</v>
      </c>
      <c r="AL310" s="244">
        <f>'EPA-ngpPrcsTnD-mthncptr'!AL45</f>
        <v>111676569477.9561</v>
      </c>
    </row>
    <row r="311" spans="1:38" ht="15">
      <c r="A311" s="254">
        <v>150</v>
      </c>
      <c r="B311" s="254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15318356043.1758</v>
      </c>
      <c r="J311" s="244">
        <f>'EPA-ngpPrcsTnD-mthncptr'!J46</f>
        <v>30278850006.459476</v>
      </c>
      <c r="K311" s="244">
        <f>'EPA-ngpPrcsTnD-mthncptr'!K46</f>
        <v>45429827900.45079</v>
      </c>
      <c r="L311" s="244">
        <f>'EPA-ngpPrcsTnD-mthncptr'!L46</f>
        <v>58846391946.413918</v>
      </c>
      <c r="M311" s="244">
        <f>'EPA-ngpPrcsTnD-mthncptr'!M46</f>
        <v>71512548850.11615</v>
      </c>
      <c r="N311" s="244">
        <f>'EPA-ngpPrcsTnD-mthncptr'!N46</f>
        <v>74555971135.198929</v>
      </c>
      <c r="O311" s="244">
        <f>'EPA-ngpPrcsTnD-mthncptr'!O46</f>
        <v>80348567775.992401</v>
      </c>
      <c r="P311" s="244">
        <f>'EPA-ngpPrcsTnD-mthncptr'!P46</f>
        <v>83806244057.234619</v>
      </c>
      <c r="Q311" s="244">
        <f>'EPA-ngpPrcsTnD-mthncptr'!Q46</f>
        <v>85509616721.686142</v>
      </c>
      <c r="R311" s="244">
        <f>'EPA-ngpPrcsTnD-mthncptr'!R46</f>
        <v>87281455028.785492</v>
      </c>
      <c r="S311" s="244">
        <f>'EPA-ngpPrcsTnD-mthncptr'!S46</f>
        <v>103628416305.46191</v>
      </c>
      <c r="T311" s="244">
        <f>'EPA-ngpPrcsTnD-mthncptr'!T46</f>
        <v>120239029454.52701</v>
      </c>
      <c r="U311" s="244">
        <f>'EPA-ngpPrcsTnD-mthncptr'!U46</f>
        <v>138358350606.83994</v>
      </c>
      <c r="V311" s="244">
        <f>'EPA-ngpPrcsTnD-mthncptr'!V46</f>
        <v>154398950277.5701</v>
      </c>
      <c r="W311" s="244">
        <f>'EPA-ngpPrcsTnD-mthncptr'!W46</f>
        <v>171155270524.58017</v>
      </c>
      <c r="X311" s="244">
        <f>'EPA-ngpPrcsTnD-mthncptr'!X46</f>
        <v>153384206247.94443</v>
      </c>
      <c r="Y311" s="244">
        <f>'EPA-ngpPrcsTnD-mthncptr'!Y46</f>
        <v>134982143024.19389</v>
      </c>
      <c r="Z311" s="244">
        <f>'EPA-ngpPrcsTnD-mthncptr'!Z46</f>
        <v>117912429862.55948</v>
      </c>
      <c r="AA311" s="244">
        <f>'EPA-ngpPrcsTnD-mthncptr'!AA46</f>
        <v>100768238036.30154</v>
      </c>
      <c r="AB311" s="244">
        <f>'EPA-ngpPrcsTnD-mthncptr'!AB46</f>
        <v>82847690775.816528</v>
      </c>
      <c r="AC311" s="244">
        <f>'EPA-ngpPrcsTnD-mthncptr'!AC46</f>
        <v>83568911359.104355</v>
      </c>
      <c r="AD311" s="244">
        <f>'EPA-ngpPrcsTnD-mthncptr'!AD46</f>
        <v>85011126896.506622</v>
      </c>
      <c r="AE311" s="244">
        <f>'EPA-ngpPrcsTnD-mthncptr'!AE46</f>
        <v>85828220015.967026</v>
      </c>
      <c r="AF311" s="244">
        <f>'EPA-ngpPrcsTnD-mthncptr'!AF46</f>
        <v>86105624155.133713</v>
      </c>
      <c r="AG311" s="244">
        <f>'EPA-ngpPrcsTnD-mthncptr'!AG46</f>
        <v>85825000949.178558</v>
      </c>
      <c r="AH311" s="244">
        <f>'EPA-ngpPrcsTnD-mthncptr'!AH46</f>
        <v>85239398201.11528</v>
      </c>
      <c r="AI311" s="244">
        <f>'EPA-ngpPrcsTnD-mthncptr'!AI46</f>
        <v>85001031048.207062</v>
      </c>
      <c r="AJ311" s="244">
        <f>'EPA-ngpPrcsTnD-mthncptr'!AJ46</f>
        <v>85082904373.439957</v>
      </c>
      <c r="AK311" s="244">
        <f>'EPA-ngpPrcsTnD-mthncptr'!AK46</f>
        <v>85655944436.769958</v>
      </c>
      <c r="AL311" s="244">
        <f>'EPA-ngpPrcsTnD-mthncptr'!AL46</f>
        <v>85957140795.191986</v>
      </c>
    </row>
    <row r="312" spans="1:38" ht="15">
      <c r="A312" s="254">
        <v>200</v>
      </c>
      <c r="B312" s="254">
        <v>250</v>
      </c>
      <c r="C312" s="244">
        <f>'EPA-ngpPrcsTnD-mthncptr'!C47</f>
        <v>67147744135.24556</v>
      </c>
      <c r="D312" s="244">
        <f>'EPA-ngpPrcsTnD-mthncptr'!D47</f>
        <v>78716171004.492645</v>
      </c>
      <c r="E312" s="244">
        <f>'EPA-ngpPrcsTnD-mthncptr'!E47</f>
        <v>89496237581.014328</v>
      </c>
      <c r="F312" s="244">
        <f>'EPA-ngpPrcsTnD-mthncptr'!F47</f>
        <v>110964049661.46408</v>
      </c>
      <c r="G312" s="244">
        <f>'EPA-ngpPrcsTnD-mthncptr'!G47</f>
        <v>119951795573.94563</v>
      </c>
      <c r="H312" s="244">
        <f>'EPA-ngpPrcsTnD-mthncptr'!H47</f>
        <v>117973137955.52435</v>
      </c>
      <c r="I312" s="244">
        <f>'EPA-ngpPrcsTnD-mthncptr'!I47</f>
        <v>115851040127.91112</v>
      </c>
      <c r="J312" s="244">
        <f>'EPA-ngpPrcsTnD-mthncptr'!J47</f>
        <v>103759640552.39571</v>
      </c>
      <c r="K312" s="244">
        <f>'EPA-ngpPrcsTnD-mthncptr'!K47</f>
        <v>93045138284.634644</v>
      </c>
      <c r="L312" s="244">
        <f>'EPA-ngpPrcsTnD-mthncptr'!L47</f>
        <v>79958057869.959625</v>
      </c>
      <c r="M312" s="244">
        <f>'EPA-ngpPrcsTnD-mthncptr'!M47</f>
        <v>67590096295.272476</v>
      </c>
      <c r="N312" s="244">
        <f>'EPA-ngpPrcsTnD-mthncptr'!N47</f>
        <v>69544376975.895355</v>
      </c>
      <c r="O312" s="244">
        <f>'EPA-ngpPrcsTnD-mthncptr'!O47</f>
        <v>74014624799.901611</v>
      </c>
      <c r="P312" s="244">
        <f>'EPA-ngpPrcsTnD-mthncptr'!P47</f>
        <v>76284449424.372314</v>
      </c>
      <c r="Q312" s="244">
        <f>'EPA-ngpPrcsTnD-mthncptr'!Q47</f>
        <v>76954966400.29422</v>
      </c>
      <c r="R312" s="244">
        <f>'EPA-ngpPrcsTnD-mthncptr'!R47</f>
        <v>77701731543.425873</v>
      </c>
      <c r="S312" s="244">
        <f>'EPA-ngpPrcsTnD-mthncptr'!S47</f>
        <v>60857524807.786079</v>
      </c>
      <c r="T312" s="244">
        <f>'EPA-ngpPrcsTnD-mthncptr'!T47</f>
        <v>45055915987.932236</v>
      </c>
      <c r="U312" s="244">
        <f>'EPA-ngpPrcsTnD-mthncptr'!U47</f>
        <v>30075418425.212559</v>
      </c>
      <c r="V312" s="244">
        <f>'EPA-ngpPrcsTnD-mthncptr'!V47</f>
        <v>14852433189.228018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5">
      <c r="A313" s="254">
        <v>250</v>
      </c>
      <c r="B313" s="254">
        <v>300</v>
      </c>
      <c r="C313" s="244">
        <f>'EPA-ngpPrcsTnD-mthncptr'!C48</f>
        <v>59102324745.447655</v>
      </c>
      <c r="D313" s="244">
        <f>'EPA-ngpPrcsTnD-mthncptr'!D48</f>
        <v>43917450716.049118</v>
      </c>
      <c r="E313" s="244">
        <f>'EPA-ngpPrcsTnD-mthncptr'!E48</f>
        <v>31009410427.53611</v>
      </c>
      <c r="F313" s="244">
        <f>'EPA-ngpPrcsTnD-mthncptr'!F48</f>
        <v>21871022786.073631</v>
      </c>
      <c r="G313" s="244">
        <f>'EPA-ngpPrcsTnD-mthncptr'!G48</f>
        <v>10308714124.51972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5">
      <c r="A314" s="254">
        <v>300</v>
      </c>
      <c r="B314" s="254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5">
      <c r="A315" s="254">
        <v>350</v>
      </c>
      <c r="B315" s="254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5">
      <c r="A316" s="254">
        <v>400</v>
      </c>
      <c r="B316" s="254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2737209266.2305765</v>
      </c>
      <c r="T316" s="244">
        <f>'EPA-ngpPrcsTnD-mthncptr'!T51</f>
        <v>5403986710.7179737</v>
      </c>
      <c r="U316" s="244">
        <f>'EPA-ngpPrcsTnD-mthncptr'!U51</f>
        <v>8116272976.19452</v>
      </c>
      <c r="V316" s="244">
        <f>'EPA-ngpPrcsTnD-mthncptr'!V51</f>
        <v>10688365753.955002</v>
      </c>
      <c r="W316" s="244">
        <f>'EPA-ngpPrcsTnD-mthncptr'!W51</f>
        <v>13283702063.462708</v>
      </c>
      <c r="X316" s="244">
        <f>'EPA-ngpPrcsTnD-mthncptr'!X51</f>
        <v>13459063254.809406</v>
      </c>
      <c r="Y316" s="244">
        <f>'EPA-ngpPrcsTnD-mthncptr'!Y51</f>
        <v>13557937542.141514</v>
      </c>
      <c r="Z316" s="244">
        <f>'EPA-ngpPrcsTnD-mthncptr'!Z51</f>
        <v>13772996623.814842</v>
      </c>
      <c r="AA316" s="244">
        <f>'EPA-ngpPrcsTnD-mthncptr'!AA51</f>
        <v>13976632348.296978</v>
      </c>
      <c r="AB316" s="244">
        <f>'EPA-ngpPrcsTnD-mthncptr'!AB51</f>
        <v>14042332243.585096</v>
      </c>
      <c r="AC316" s="244">
        <f>'EPA-ngpPrcsTnD-mthncptr'!AC51</f>
        <v>14171519665.586908</v>
      </c>
      <c r="AD316" s="244">
        <f>'EPA-ngpPrcsTnD-mthncptr'!AD51</f>
        <v>14422992062.570629</v>
      </c>
      <c r="AE316" s="244">
        <f>'EPA-ngpPrcsTnD-mthncptr'!AE51</f>
        <v>14568433251.994337</v>
      </c>
      <c r="AF316" s="244">
        <f>'EPA-ngpPrcsTnD-mthncptr'!AF51</f>
        <v>14622203169.579229</v>
      </c>
      <c r="AG316" s="244">
        <f>'EPA-ngpPrcsTnD-mthncptr'!AG51</f>
        <v>14581064095.3971</v>
      </c>
      <c r="AH316" s="244">
        <f>'EPA-ngpPrcsTnD-mthncptr'!AH51</f>
        <v>14487684479.306347</v>
      </c>
      <c r="AI316" s="244">
        <f>'EPA-ngpPrcsTnD-mthncptr'!AI51</f>
        <v>14453152669.039345</v>
      </c>
      <c r="AJ316" s="244">
        <f>'EPA-ngpPrcsTnD-mthncptr'!AJ51</f>
        <v>14472953934.146513</v>
      </c>
      <c r="AK316" s="244">
        <f>'EPA-ngpPrcsTnD-mthncptr'!AK51</f>
        <v>14576244131.584848</v>
      </c>
      <c r="AL316" s="244">
        <f>'EPA-ngpPrcsTnD-mthncptr'!AL51</f>
        <v>14633230105.623478</v>
      </c>
    </row>
    <row r="317" spans="1:38" ht="15">
      <c r="A317" s="254">
        <v>450</v>
      </c>
      <c r="B317" s="254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2430063984.062089</v>
      </c>
      <c r="J317" s="244">
        <f>'EPA-ngpPrcsTnD-mthncptr'!J52</f>
        <v>4803357662.6712761</v>
      </c>
      <c r="K317" s="244">
        <f>'EPA-ngpPrcsTnD-mthncptr'!K52</f>
        <v>7206869214.4158382</v>
      </c>
      <c r="L317" s="244">
        <f>'EPA-ngpPrcsTnD-mthncptr'!L52</f>
        <v>9335237884.3999615</v>
      </c>
      <c r="M317" s="244">
        <f>'EPA-ngpPrcsTnD-mthncptr'!M52</f>
        <v>11344563925.746168</v>
      </c>
      <c r="N317" s="244">
        <f>'EPA-ngpPrcsTnD-mthncptr'!N52</f>
        <v>11682267283.754253</v>
      </c>
      <c r="O317" s="244">
        <f>'EPA-ngpPrcsTnD-mthncptr'!O52</f>
        <v>12443125540.007187</v>
      </c>
      <c r="P317" s="244">
        <f>'EPA-ngpPrcsTnD-mthncptr'!P52</f>
        <v>12834589351.318327</v>
      </c>
      <c r="Q317" s="244">
        <f>'EPA-ngpPrcsTnD-mthncptr'!Q52</f>
        <v>12957002098.137331</v>
      </c>
      <c r="R317" s="244">
        <f>'EPA-ngpPrcsTnD-mthncptr'!R52</f>
        <v>13092091379.499924</v>
      </c>
      <c r="S317" s="244">
        <f>'EPA-ngpPrcsTnD-mthncptr'!S52</f>
        <v>10253983535.340273</v>
      </c>
      <c r="T317" s="244">
        <f>'EPA-ngpPrcsTnD-mthncptr'!T52</f>
        <v>7591544713.1498098</v>
      </c>
      <c r="U317" s="244">
        <f>'EPA-ngpPrcsTnD-mthncptr'!U52</f>
        <v>5067456264.8519573</v>
      </c>
      <c r="V317" s="244">
        <f>'EPA-ngpPrcsTnD-mthncptr'!V52</f>
        <v>2502510673.2996922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5">
      <c r="A318" s="254">
        <v>500</v>
      </c>
      <c r="B318" s="254">
        <v>550</v>
      </c>
      <c r="C318" s="244">
        <f>'EPA-ngpPrcsTnD-mthncptr'!C53</f>
        <v>0</v>
      </c>
      <c r="D318" s="244">
        <f>'EPA-ngpPrcsTnD-mthncptr'!D53</f>
        <v>2433201990.5847878</v>
      </c>
      <c r="E318" s="244">
        <f>'EPA-ngpPrcsTnD-mthncptr'!E53</f>
        <v>4581453489.0003481</v>
      </c>
      <c r="F318" s="244">
        <f>'EPA-ngpPrcsTnD-mthncptr'!F53</f>
        <v>7270451537.3546782</v>
      </c>
      <c r="G318" s="244">
        <f>'EPA-ngpPrcsTnD-mthncptr'!G53</f>
        <v>9138302271.8063354</v>
      </c>
      <c r="H318" s="244">
        <f>'EPA-ngpPrcsTnD-mthncptr'!H53</f>
        <v>9960054601.4043102</v>
      </c>
      <c r="I318" s="244">
        <f>'EPA-ngpPrcsTnD-mthncptr'!I53</f>
        <v>8558554709.7121725</v>
      </c>
      <c r="J318" s="244">
        <f>'EPA-ngpPrcsTnD-mthncptr'!J53</f>
        <v>6343937795.8633413</v>
      </c>
      <c r="K318" s="244">
        <f>'EPA-ngpPrcsTnD-mthncptr'!K53</f>
        <v>4230367654.3675179</v>
      </c>
      <c r="L318" s="244">
        <f>'EPA-ngpPrcsTnD-mthncptr'!L53</f>
        <v>2054887872.4445302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5">
      <c r="A319" s="254">
        <v>550</v>
      </c>
      <c r="B319" s="254">
        <v>600</v>
      </c>
      <c r="C319" s="244">
        <f>'EPA-ngpPrcsTnD-mthncptr'!C54</f>
        <v>11151722122.868546</v>
      </c>
      <c r="D319" s="244">
        <f>'EPA-ngpPrcsTnD-mthncptr'!D54</f>
        <v>8286564172.2135038</v>
      </c>
      <c r="E319" s="244">
        <f>'EPA-ngpPrcsTnD-mthncptr'!E54</f>
        <v>5851010595.120471</v>
      </c>
      <c r="F319" s="244">
        <f>'EPA-ngpPrcsTnD-mthncptr'!F54</f>
        <v>4126733926.35043</v>
      </c>
      <c r="G319" s="244">
        <f>'EPA-ngpPrcsTnD-mthncptr'!G54</f>
        <v>1945099720.7954803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27139864382.305897</v>
      </c>
      <c r="AD319" s="244">
        <f>'EPA-ngpPrcsTnD-mthncptr'!AD54</f>
        <v>54590025838.534912</v>
      </c>
      <c r="AE319" s="244">
        <f>'EPA-ngpPrcsTnD-mthncptr'!AE54</f>
        <v>81744661365.328735</v>
      </c>
      <c r="AF319" s="244">
        <f>'EPA-ngpPrcsTnD-mthncptr'!AF54</f>
        <v>108132119097.79976</v>
      </c>
      <c r="AG319" s="244">
        <f>'EPA-ngpPrcsTnD-mthncptr'!AG54</f>
        <v>133246448213.20464</v>
      </c>
      <c r="AH319" s="244">
        <f>'EPA-ngpPrcsTnD-mthncptr'!AH54</f>
        <v>133092757896.14481</v>
      </c>
      <c r="AI319" s="244">
        <f>'EPA-ngpPrcsTnD-mthncptr'!AI54</f>
        <v>133460225430.34857</v>
      </c>
      <c r="AJ319" s="244">
        <f>'EPA-ngpPrcsTnD-mthncptr'!AJ54</f>
        <v>134315786569.74416</v>
      </c>
      <c r="AK319" s="244">
        <f>'EPA-ngpPrcsTnD-mthncptr'!AK54</f>
        <v>135939238145.2583</v>
      </c>
      <c r="AL319" s="244">
        <f>'EPA-ngpPrcsTnD-mthncptr'!AL54</f>
        <v>137125818935.85249</v>
      </c>
    </row>
    <row r="320" spans="1:38" ht="15">
      <c r="A320" s="254">
        <v>600</v>
      </c>
      <c r="B320" s="254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25436859785.032776</v>
      </c>
      <c r="Y320" s="244">
        <f>'EPA-ngpPrcsTnD-mthncptr'!Y55</f>
        <v>50423532340.355385</v>
      </c>
      <c r="Z320" s="244">
        <f>'EPA-ngpPrcsTnD-mthncptr'!Z55</f>
        <v>75619288715.19426</v>
      </c>
      <c r="AA320" s="244">
        <f>'EPA-ngpPrcsTnD-mthncptr'!AA55</f>
        <v>100722714378.81255</v>
      </c>
      <c r="AB320" s="244">
        <f>'EPA-ngpPrcsTnD-mthncptr'!AB55</f>
        <v>124555100645.48022</v>
      </c>
      <c r="AC320" s="244">
        <f>'EPA-ngpPrcsTnD-mthncptr'!AC55</f>
        <v>99358093148.51915</v>
      </c>
      <c r="AD320" s="244">
        <f>'EPA-ngpPrcsTnD-mthncptr'!AD55</f>
        <v>74944564882.130875</v>
      </c>
      <c r="AE320" s="244">
        <f>'EPA-ngpPrcsTnD-mthncptr'!AE55</f>
        <v>49877390468.377464</v>
      </c>
      <c r="AF320" s="244">
        <f>'EPA-ngpPrcsTnD-mthncptr'!AF55</f>
        <v>24741743847.544979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5">
      <c r="A321" s="254">
        <v>650</v>
      </c>
      <c r="B321" s="254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23421450788.263893</v>
      </c>
      <c r="T321" s="244">
        <f>'EPA-ngpPrcsTnD-mthncptr'!T56</f>
        <v>46240238321.2052</v>
      </c>
      <c r="U321" s="244">
        <f>'EPA-ngpPrcsTnD-mthncptr'!U56</f>
        <v>69448430721.497818</v>
      </c>
      <c r="V321" s="244">
        <f>'EPA-ngpPrcsTnD-mthncptr'!V56</f>
        <v>91457030926.233292</v>
      </c>
      <c r="W321" s="244">
        <f>'EPA-ngpPrcsTnD-mthncptr'!W56</f>
        <v>113664518823.50996</v>
      </c>
      <c r="X321" s="244">
        <f>'EPA-ngpPrcsTnD-mthncptr'!X56</f>
        <v>90626586468.539124</v>
      </c>
      <c r="Y321" s="244">
        <f>'EPA-ngpPrcsTnD-mthncptr'!Y56</f>
        <v>67368466257.889572</v>
      </c>
      <c r="Z321" s="244">
        <f>'EPA-ngpPrcsTnD-mthncptr'!Z56</f>
        <v>44902804207.180481</v>
      </c>
      <c r="AA321" s="244">
        <f>'EPA-ngpPrcsTnD-mthncptr'!AA56</f>
        <v>22428465672.30484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5">
      <c r="A322" s="254">
        <v>700</v>
      </c>
      <c r="B322" s="254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20623423338.03479</v>
      </c>
      <c r="O322" s="244">
        <f>'EPA-ngpPrcsTnD-mthncptr'!O57</f>
        <v>43089905513.35144</v>
      </c>
      <c r="P322" s="244">
        <f>'EPA-ngpPrcsTnD-mthncptr'!P57</f>
        <v>65412657564.716148</v>
      </c>
      <c r="Q322" s="244">
        <f>'EPA-ngpPrcsTnD-mthncptr'!Q57</f>
        <v>86421074083.79631</v>
      </c>
      <c r="R322" s="244">
        <f>'EPA-ngpPrcsTnD-mthncptr'!R57</f>
        <v>107171469140.17235</v>
      </c>
      <c r="S322" s="244">
        <f>'EPA-ngpPrcsTnD-mthncptr'!S57</f>
        <v>83938803065.666611</v>
      </c>
      <c r="T322" s="244">
        <f>'EPA-ngpPrcsTnD-mthncptr'!T57</f>
        <v>62144158360.025925</v>
      </c>
      <c r="U322" s="244">
        <f>'EPA-ngpPrcsTnD-mthncptr'!U57</f>
        <v>41482045684.323586</v>
      </c>
      <c r="V322" s="244">
        <f>'EPA-ngpPrcsTnD-mthncptr'!V57</f>
        <v>20485477653.818085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5">
      <c r="A323" s="254">
        <v>750</v>
      </c>
      <c r="B323" s="254">
        <v>800</v>
      </c>
      <c r="C323" s="244">
        <f>'EPA-ngpPrcsTnD-mthncptr'!C58</f>
        <v>4577776850331.8213</v>
      </c>
      <c r="D323" s="244">
        <f>'EPA-ngpPrcsTnD-mthncptr'!D58</f>
        <v>4331720973138.9814</v>
      </c>
      <c r="E323" s="244">
        <f>'EPA-ngpPrcsTnD-mthncptr'!E58</f>
        <v>4153095322725.0142</v>
      </c>
      <c r="F323" s="244">
        <f>'EPA-ngpPrcsTnD-mthncptr'!F58</f>
        <v>4473148597832.2607</v>
      </c>
      <c r="G323" s="244">
        <f>'EPA-ngpPrcsTnD-mthncptr'!G58</f>
        <v>4291573692081.1118</v>
      </c>
      <c r="H323" s="244">
        <f>'EPA-ngpPrcsTnD-mthncptr'!H58</f>
        <v>3807225530269.4751</v>
      </c>
      <c r="I323" s="244">
        <f>'EPA-ngpPrcsTnD-mthncptr'!I58</f>
        <v>4161982236451.7383</v>
      </c>
      <c r="J323" s="244">
        <f>'EPA-ngpPrcsTnD-mthncptr'!J58</f>
        <v>4185122331055.7549</v>
      </c>
      <c r="K323" s="244">
        <f>'EPA-ngpPrcsTnD-mthncptr'!K58</f>
        <v>4257960620228.8486</v>
      </c>
      <c r="L323" s="244">
        <f>'EPA-ngpPrcsTnD-mthncptr'!L58</f>
        <v>4206309872929.3086</v>
      </c>
      <c r="M323" s="244">
        <f>'EPA-ngpPrcsTnD-mthncptr'!M58</f>
        <v>4157133012152.1318</v>
      </c>
      <c r="N323" s="244">
        <f>'EPA-ngpPrcsTnD-mthncptr'!N58</f>
        <v>3357680001499.6938</v>
      </c>
      <c r="O323" s="244">
        <f>'EPA-ngpPrcsTnD-mthncptr'!O58</f>
        <v>2630784999365.1626</v>
      </c>
      <c r="P323" s="244">
        <f>'EPA-ngpPrcsTnD-mthncptr'!P58</f>
        <v>1774962127205.2451</v>
      </c>
      <c r="Q323" s="244">
        <f>'EPA-ngpPrcsTnD-mthncptr'!Q58</f>
        <v>879383321221.37268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5">
      <c r="A324" s="254">
        <v>800</v>
      </c>
      <c r="B324" s="254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837308121448.32886</v>
      </c>
      <c r="O324" s="244">
        <f>'EPA-ngpPrcsTnD-mthncptr'!O59</f>
        <v>1749444175556.9524</v>
      </c>
      <c r="P324" s="244">
        <f>'EPA-ngpPrcsTnD-mthncptr'!P59</f>
        <v>2655744806607.5728</v>
      </c>
      <c r="Q324" s="244">
        <f>'EPA-ngpPrcsTnD-mthncptr'!Q59</f>
        <v>3508683597703.1172</v>
      </c>
      <c r="R324" s="244">
        <f>'EPA-ngpPrcsTnD-mthncptr'!R59</f>
        <v>4351146753270.6025</v>
      </c>
      <c r="S324" s="244">
        <f>'EPA-ngpPrcsTnD-mthncptr'!S59</f>
        <v>4257941407574.7939</v>
      </c>
      <c r="T324" s="244">
        <f>'EPA-ngpPrcsTnD-mthncptr'!T59</f>
        <v>4201246996054.6772</v>
      </c>
      <c r="U324" s="244">
        <f>'EPA-ngpPrcsTnD-mthncptr'!U59</f>
        <v>4204665947536.9409</v>
      </c>
      <c r="V324" s="244">
        <f>'EPA-ngpPrcsTnD-mthncptr'!V59</f>
        <v>4150969107203.6016</v>
      </c>
      <c r="W324" s="244">
        <f>'EPA-ngpPrcsTnD-mthncptr'!W59</f>
        <v>4125240721253.083</v>
      </c>
      <c r="X324" s="244">
        <f>'EPA-ngpPrcsTnD-mthncptr'!X59</f>
        <v>3289122135894.3018</v>
      </c>
      <c r="Y324" s="244">
        <f>'EPA-ngpPrcsTnD-mthncptr'!Y59</f>
        <v>2445012244911.1021</v>
      </c>
      <c r="Z324" s="244">
        <f>'EPA-ngpPrcsTnD-mthncptr'!Z59</f>
        <v>1629663137900.8823</v>
      </c>
      <c r="AA324" s="244">
        <f>'EPA-ngpPrcsTnD-mthncptr'!AA59</f>
        <v>813999134156.20544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5">
      <c r="A325" s="254">
        <v>850</v>
      </c>
      <c r="B325" s="254">
        <v>900</v>
      </c>
      <c r="C325" s="244">
        <f>'EPA-ngpPrcsTnD-mthncptr'!C60</f>
        <v>0</v>
      </c>
      <c r="D325" s="244">
        <f>'EPA-ngpPrcsTnD-mthncptr'!D60</f>
        <v>17503694802.197838</v>
      </c>
      <c r="E325" s="244">
        <f>'EPA-ngpPrcsTnD-mthncptr'!E60</f>
        <v>32957544804.019077</v>
      </c>
      <c r="F325" s="244">
        <f>'EPA-ngpPrcsTnD-mthncptr'!F60</f>
        <v>52301356515.593346</v>
      </c>
      <c r="G325" s="244">
        <f>'EPA-ngpPrcsTnD-mthncptr'!G60</f>
        <v>65738091040.064629</v>
      </c>
      <c r="H325" s="244">
        <f>'EPA-ngpPrcsTnD-mthncptr'!H60</f>
        <v>71649520521.026489</v>
      </c>
      <c r="I325" s="244">
        <f>'EPA-ngpPrcsTnD-mthncptr'!I60</f>
        <v>61567568235.759506</v>
      </c>
      <c r="J325" s="244">
        <f>'EPA-ngpPrcsTnD-mthncptr'!J60</f>
        <v>45636306172.933891</v>
      </c>
      <c r="K325" s="244">
        <f>'EPA-ngpPrcsTnD-mthncptr'!K60</f>
        <v>30431943015.689522</v>
      </c>
      <c r="L325" s="244">
        <f>'EPA-ngpPrcsTnD-mthncptr'!L60</f>
        <v>14782221250.51041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838046828347.21094</v>
      </c>
      <c r="Y325" s="244">
        <f>'EPA-ngpPrcsTnD-mthncptr'!Y60</f>
        <v>1661261716619.6875</v>
      </c>
      <c r="Z325" s="244">
        <f>'EPA-ngpPrcsTnD-mthncptr'!Z60</f>
        <v>2491365113665.855</v>
      </c>
      <c r="AA325" s="244">
        <f>'EPA-ngpPrcsTnD-mthncptr'!AA60</f>
        <v>3318426568414.4512</v>
      </c>
      <c r="AB325" s="244">
        <f>'EPA-ngpPrcsTnD-mthncptr'!AB60</f>
        <v>4103612157025.4531</v>
      </c>
      <c r="AC325" s="244">
        <f>'EPA-ngpPrcsTnD-mthncptr'!AC60</f>
        <v>3273467540310.8506</v>
      </c>
      <c r="AD325" s="244">
        <f>'EPA-ngpPrcsTnD-mthncptr'!AD60</f>
        <v>2469135554943.2896</v>
      </c>
      <c r="AE325" s="244">
        <f>'EPA-ngpPrcsTnD-mthncptr'!AE60</f>
        <v>1643268439638.6975</v>
      </c>
      <c r="AF325" s="244">
        <f>'EPA-ngpPrcsTnD-mthncptr'!AF60</f>
        <v>815145428108.80505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5">
      <c r="A326" s="254">
        <v>900</v>
      </c>
      <c r="B326" s="254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821584035097.12048</v>
      </c>
      <c r="AD326" s="244">
        <f>'EPA-ngpPrcsTnD-mthncptr'!AD61</f>
        <v>1652561452507.4849</v>
      </c>
      <c r="AE326" s="244">
        <f>'EPA-ngpPrcsTnD-mthncptr'!AE61</f>
        <v>2474592642989.0405</v>
      </c>
      <c r="AF326" s="244">
        <f>'EPA-ngpPrcsTnD-mthncptr'!AF61</f>
        <v>3273399655964.8472</v>
      </c>
      <c r="AG326" s="244">
        <f>'EPA-ngpPrcsTnD-mthncptr'!AG61</f>
        <v>4033666235146.5645</v>
      </c>
      <c r="AH326" s="244">
        <f>'EPA-ngpPrcsTnD-mthncptr'!AH61</f>
        <v>3967441473132.9375</v>
      </c>
      <c r="AI326" s="244">
        <f>'EPA-ngpPrcsTnD-mthncptr'!AI61</f>
        <v>3918455287779.7632</v>
      </c>
      <c r="AJ326" s="244">
        <f>'EPA-ngpPrcsTnD-mthncptr'!AJ61</f>
        <v>3884985740548.689</v>
      </c>
      <c r="AK326" s="244">
        <f>'EPA-ngpPrcsTnD-mthncptr'!AK61</f>
        <v>3874327044220.0571</v>
      </c>
      <c r="AL326" s="244">
        <f>'EPA-ngpPrcsTnD-mthncptr'!AL61</f>
        <v>3851651426367.4312</v>
      </c>
    </row>
    <row r="327" spans="1:38" ht="15">
      <c r="A327" s="254">
        <v>950</v>
      </c>
      <c r="B327" s="254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5">
      <c r="A328" s="254">
        <v>1000</v>
      </c>
      <c r="B328" s="254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5">
      <c r="A329" s="254">
        <v>1050</v>
      </c>
      <c r="B329" s="254">
        <v>1100</v>
      </c>
      <c r="C329" s="244">
        <f>'EPA-ngpPrcsTnD-mthncptr'!C64</f>
        <v>72570775003.927094</v>
      </c>
      <c r="D329" s="244">
        <f>'EPA-ngpPrcsTnD-mthncptr'!D64</f>
        <v>53925517285.273041</v>
      </c>
      <c r="E329" s="244">
        <f>'EPA-ngpPrcsTnD-mthncptr'!E64</f>
        <v>38075946366.466553</v>
      </c>
      <c r="F329" s="244">
        <f>'EPA-ngpPrcsTnD-mthncptr'!F64</f>
        <v>26855070093.265087</v>
      </c>
      <c r="G329" s="244">
        <f>'EPA-ngpPrcsTnD-mthncptr'!G64</f>
        <v>12657900962.989603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5">
      <c r="A330" s="254">
        <v>1100</v>
      </c>
      <c r="B330" s="254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5">
      <c r="A331" s="254">
        <v>1150</v>
      </c>
      <c r="B331" s="254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5">
      <c r="A332" s="254">
        <v>1200</v>
      </c>
      <c r="B332" s="254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5">
      <c r="A333" s="254">
        <v>1250</v>
      </c>
      <c r="B333" s="254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5">
      <c r="A334" s="254">
        <v>1300</v>
      </c>
      <c r="B334" s="254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5">
      <c r="A335" s="254">
        <v>1350</v>
      </c>
      <c r="B335" s="254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5">
      <c r="A336" s="254">
        <v>1400</v>
      </c>
      <c r="B336" s="254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5">
      <c r="A337" s="254">
        <v>1450</v>
      </c>
      <c r="B337" s="254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5">
      <c r="A338" s="254">
        <v>1500</v>
      </c>
      <c r="B338" s="254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5">
      <c r="A339" s="254">
        <v>1550</v>
      </c>
      <c r="B339" s="254">
        <v>1600</v>
      </c>
      <c r="C339" s="244">
        <f>'EPA-ngpPrcsTnD-mthncptr'!C74</f>
        <v>8029125234369.7188</v>
      </c>
      <c r="D339" s="244">
        <f>'EPA-ngpPrcsTnD-mthncptr'!D74</f>
        <v>7597975444004.6377</v>
      </c>
      <c r="E339" s="244">
        <f>'EPA-ngpPrcsTnD-mthncptr'!E74</f>
        <v>7285045163199.0771</v>
      </c>
      <c r="F339" s="244">
        <f>'EPA-ngpPrcsTnD-mthncptr'!F74</f>
        <v>7846858069226.4023</v>
      </c>
      <c r="G339" s="244">
        <f>'EPA-ngpPrcsTnD-mthncptr'!G74</f>
        <v>7528707005777.3896</v>
      </c>
      <c r="H339" s="244">
        <f>'EPA-ngpPrcsTnD-mthncptr'!H74</f>
        <v>6679332189563.0586</v>
      </c>
      <c r="I339" s="244">
        <f>'EPA-ngpPrcsTnD-mthncptr'!I74</f>
        <v>7269076646189.1348</v>
      </c>
      <c r="J339" s="244">
        <f>'EPA-ngpPrcsTnD-mthncptr'!J74</f>
        <v>7277800919337.3213</v>
      </c>
      <c r="K339" s="244">
        <f>'EPA-ngpPrcsTnD-mthncptr'!K74</f>
        <v>7373309052838.7383</v>
      </c>
      <c r="L339" s="244">
        <f>'EPA-ngpPrcsTnD-mthncptr'!L74</f>
        <v>7254110773727.9033</v>
      </c>
      <c r="M339" s="244">
        <f>'EPA-ngpPrcsTnD-mthncptr'!M74</f>
        <v>7140851330905.2539</v>
      </c>
      <c r="N339" s="244">
        <f>'EPA-ngpPrcsTnD-mthncptr'!N74</f>
        <v>7237304529463.3096</v>
      </c>
      <c r="O339" s="244">
        <f>'EPA-ngpPrcsTnD-mthncptr'!O74</f>
        <v>7589736311855.0586</v>
      </c>
      <c r="P339" s="244">
        <f>'EPA-ngpPrcsTnD-mthncptr'!P74</f>
        <v>7710461487810.415</v>
      </c>
      <c r="Q339" s="244">
        <f>'EPA-ngpPrcsTnD-mthncptr'!Q74</f>
        <v>7669232115060.2441</v>
      </c>
      <c r="R339" s="244">
        <f>'EPA-ngpPrcsTnD-mthncptr'!R74</f>
        <v>7637434724889.2285</v>
      </c>
      <c r="S339" s="244">
        <f>'EPA-ngpPrcsTnD-mthncptr'!S74</f>
        <v>7474215908139.3037</v>
      </c>
      <c r="T339" s="244">
        <f>'EPA-ngpPrcsTnD-mthncptr'!T74</f>
        <v>7375073795747.3379</v>
      </c>
      <c r="U339" s="244">
        <f>'EPA-ngpPrcsTnD-mthncptr'!U74</f>
        <v>7381453175312.4219</v>
      </c>
      <c r="V339" s="244">
        <f>'EPA-ngpPrcsTnD-mthncptr'!V74</f>
        <v>7287559405139.3242</v>
      </c>
      <c r="W339" s="244">
        <f>'EPA-ngpPrcsTnD-mthncptr'!W74</f>
        <v>7242761047998.7324</v>
      </c>
      <c r="X339" s="244">
        <f>'EPA-ngpPrcsTnD-mthncptr'!X74</f>
        <v>7246506639252.6172</v>
      </c>
      <c r="Y339" s="244">
        <f>'EPA-ngpPrcsTnD-mthncptr'!Y74</f>
        <v>7210174664203.1768</v>
      </c>
      <c r="Z339" s="244">
        <f>'EPA-ngpPrcsTnD-mthncptr'!Z74</f>
        <v>7236435768701.7793</v>
      </c>
      <c r="AA339" s="244">
        <f>'EPA-ngpPrcsTnD-mthncptr'!AA74</f>
        <v>7256801901903.9521</v>
      </c>
      <c r="AB339" s="244">
        <f>'EPA-ngpPrcsTnD-mthncptr'!AB74</f>
        <v>7206550852891.8232</v>
      </c>
      <c r="AC339" s="244">
        <f>'EPA-ngpPrcsTnD-mthncptr'!AC74</f>
        <v>7191855507122.6416</v>
      </c>
      <c r="AD339" s="244">
        <f>'EPA-ngpPrcsTnD-mthncptr'!AD74</f>
        <v>7238991004639.499</v>
      </c>
      <c r="AE339" s="244">
        <f>'EPA-ngpPrcsTnD-mthncptr'!AE74</f>
        <v>7232593040232.6758</v>
      </c>
      <c r="AF339" s="244">
        <f>'EPA-ngpPrcsTnD-mthncptr'!AF74</f>
        <v>7181438728739.5645</v>
      </c>
      <c r="AG339" s="244">
        <f>'EPA-ngpPrcsTnD-mthncptr'!AG74</f>
        <v>7085376395338.6777</v>
      </c>
      <c r="AH339" s="244">
        <f>'EPA-ngpPrcsTnD-mthncptr'!AH74</f>
        <v>6969360805192.4482</v>
      </c>
      <c r="AI339" s="244">
        <f>'EPA-ngpPrcsTnD-mthncptr'!AI74</f>
        <v>6883618395495.0498</v>
      </c>
      <c r="AJ339" s="244">
        <f>'EPA-ngpPrcsTnD-mthncptr'!AJ74</f>
        <v>6825128133574.1318</v>
      </c>
      <c r="AK339" s="244">
        <f>'EPA-ngpPrcsTnD-mthncptr'!AK74</f>
        <v>6806708702787.834</v>
      </c>
      <c r="AL339" s="244">
        <f>'EPA-ngpPrcsTnD-mthncptr'!AL74</f>
        <v>6767174704197.4277</v>
      </c>
    </row>
    <row r="340" spans="1:38" ht="15">
      <c r="A340" s="239"/>
      <c r="E340" s="239"/>
    </row>
    <row r="341" spans="1:38" ht="15">
      <c r="A341" s="251" t="s">
        <v>688</v>
      </c>
      <c r="B341" s="251" t="s">
        <v>685</v>
      </c>
      <c r="C341" s="241"/>
      <c r="D341" s="241"/>
      <c r="E341" s="284" t="s">
        <v>780</v>
      </c>
      <c r="F341" s="28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54">
        <v>-1150</v>
      </c>
      <c r="B343" s="254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5">
      <c r="A344" s="254">
        <v>-1100</v>
      </c>
      <c r="B344" s="254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5">
      <c r="A345" s="254">
        <v>-1050</v>
      </c>
      <c r="B345" s="254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5">
      <c r="A346" s="254">
        <v>-1000</v>
      </c>
      <c r="B346" s="254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5">
      <c r="A347" s="254">
        <v>-950</v>
      </c>
      <c r="B347" s="254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5">
      <c r="A348" s="254">
        <v>-900</v>
      </c>
      <c r="B348" s="254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5">
      <c r="A349" s="254">
        <v>-850</v>
      </c>
      <c r="B349" s="254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5">
      <c r="A350" s="254">
        <v>-800</v>
      </c>
      <c r="B350" s="254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5">
      <c r="A351" s="254">
        <v>-750</v>
      </c>
      <c r="B351" s="254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5">
      <c r="A352" s="254">
        <v>-700</v>
      </c>
      <c r="B352" s="254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5">
      <c r="A353" s="254">
        <v>-650</v>
      </c>
      <c r="B353" s="254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5">
      <c r="A354" s="254">
        <v>-600</v>
      </c>
      <c r="B354" s="254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5">
      <c r="A355" s="254">
        <v>-550</v>
      </c>
      <c r="B355" s="254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5">
      <c r="A356" s="254">
        <v>-500</v>
      </c>
      <c r="B356" s="254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5">
      <c r="A357" s="254">
        <v>-450</v>
      </c>
      <c r="B357" s="254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5">
      <c r="A358" s="254">
        <v>-400</v>
      </c>
      <c r="B358" s="254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5">
      <c r="A359" s="254">
        <v>-350</v>
      </c>
      <c r="B359" s="254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5">
      <c r="A360" s="254">
        <v>-300</v>
      </c>
      <c r="B360" s="254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5">
      <c r="A361" s="254">
        <v>-250</v>
      </c>
      <c r="B361" s="254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5">
      <c r="A362" s="254">
        <v>-200</v>
      </c>
      <c r="B362" s="254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5">
      <c r="A363" s="254">
        <v>-150</v>
      </c>
      <c r="B363" s="254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5">
      <c r="A364" s="257">
        <v>-100</v>
      </c>
      <c r="B364" s="257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5">
      <c r="A365" s="257">
        <v>-90</v>
      </c>
      <c r="B365" s="257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5">
      <c r="A366" s="257">
        <v>-80</v>
      </c>
      <c r="B366" s="257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5">
      <c r="A367" s="257">
        <v>-70</v>
      </c>
      <c r="B367" s="257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5">
      <c r="A368" s="257">
        <v>-60</v>
      </c>
      <c r="B368" s="257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5">
      <c r="A369" s="257">
        <v>-50</v>
      </c>
      <c r="B369" s="257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5">
      <c r="A370" s="257">
        <v>-40</v>
      </c>
      <c r="B370" s="257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5">
      <c r="A371" s="257">
        <v>-30</v>
      </c>
      <c r="B371" s="257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5">
      <c r="A372" s="257">
        <v>-20</v>
      </c>
      <c r="B372" s="257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5">
      <c r="A373" s="257">
        <v>-10</v>
      </c>
      <c r="B373" s="257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5">
      <c r="A374" s="258">
        <v>0</v>
      </c>
      <c r="B374" s="258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5">
      <c r="A375" s="258">
        <v>0.1</v>
      </c>
      <c r="B375" s="258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5">
      <c r="A376" s="257">
        <v>10</v>
      </c>
      <c r="B376" s="257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5">
      <c r="A377" s="257">
        <v>20</v>
      </c>
      <c r="B377" s="257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5">
      <c r="A378" s="257">
        <v>30</v>
      </c>
      <c r="B378" s="257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5">
      <c r="A379" s="257">
        <v>40</v>
      </c>
      <c r="B379" s="257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5">
      <c r="A380" s="257">
        <v>50</v>
      </c>
      <c r="B380" s="257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5">
      <c r="A381" s="257">
        <v>60</v>
      </c>
      <c r="B381" s="257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5">
      <c r="A382" s="257">
        <v>70</v>
      </c>
      <c r="B382" s="257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5">
      <c r="A383" s="257">
        <v>80</v>
      </c>
      <c r="B383" s="257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5">
      <c r="A384" s="257">
        <v>90</v>
      </c>
      <c r="B384" s="257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5">
      <c r="A385" s="254">
        <v>100</v>
      </c>
      <c r="B385" s="254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5">
      <c r="A386" s="254">
        <v>150</v>
      </c>
      <c r="B386" s="254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5">
      <c r="A387" s="254">
        <v>200</v>
      </c>
      <c r="B387" s="254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5">
      <c r="A388" s="254">
        <v>250</v>
      </c>
      <c r="B388" s="254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5">
      <c r="A389" s="254">
        <v>300</v>
      </c>
      <c r="B389" s="254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5">
      <c r="A390" s="254">
        <v>350</v>
      </c>
      <c r="B390" s="254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5">
      <c r="A391" s="254">
        <v>400</v>
      </c>
      <c r="B391" s="254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5">
      <c r="A392" s="254">
        <v>450</v>
      </c>
      <c r="B392" s="254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5">
      <c r="A393" s="254">
        <v>500</v>
      </c>
      <c r="B393" s="254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5">
      <c r="A394" s="254">
        <v>550</v>
      </c>
      <c r="B394" s="254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5">
      <c r="A395" s="254">
        <v>600</v>
      </c>
      <c r="B395" s="254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5">
      <c r="A396" s="254">
        <v>650</v>
      </c>
      <c r="B396" s="254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5">
      <c r="A397" s="254">
        <v>700</v>
      </c>
      <c r="B397" s="254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5">
      <c r="A398" s="254">
        <v>750</v>
      </c>
      <c r="B398" s="254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5">
      <c r="A399" s="254">
        <v>800</v>
      </c>
      <c r="B399" s="254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5">
      <c r="A400" s="254">
        <v>850</v>
      </c>
      <c r="B400" s="254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5">
      <c r="A401" s="254">
        <v>900</v>
      </c>
      <c r="B401" s="254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5">
      <c r="A402" s="254">
        <v>950</v>
      </c>
      <c r="B402" s="254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5">
      <c r="A403" s="254">
        <v>1000</v>
      </c>
      <c r="B403" s="254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5">
      <c r="A404" s="254">
        <v>1050</v>
      </c>
      <c r="B404" s="254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5">
      <c r="A405" s="254">
        <v>1100</v>
      </c>
      <c r="B405" s="254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5">
      <c r="A406" s="254">
        <v>1150</v>
      </c>
      <c r="B406" s="254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5">
      <c r="A407" s="254">
        <v>1200</v>
      </c>
      <c r="B407" s="254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5">
      <c r="A408" s="254">
        <v>1250</v>
      </c>
      <c r="B408" s="254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5">
      <c r="A409" s="254">
        <v>1300</v>
      </c>
      <c r="B409" s="254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5">
      <c r="A410" s="254">
        <v>1350</v>
      </c>
      <c r="B410" s="254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5">
      <c r="A411" s="254">
        <v>1400</v>
      </c>
      <c r="B411" s="254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5">
      <c r="A412" s="254">
        <v>1450</v>
      </c>
      <c r="B412" s="254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5">
      <c r="A413" s="254">
        <v>1500</v>
      </c>
      <c r="B413" s="254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5">
      <c r="A414" s="254">
        <v>1550</v>
      </c>
      <c r="B414" s="254">
        <v>1600</v>
      </c>
      <c r="C414" s="244">
        <f>'EPA-ngpProd-mthndstr'!C74</f>
        <v>4513815460205.0723</v>
      </c>
      <c r="D414" s="244">
        <f>'EPA-ngpProd-mthndstr'!D74</f>
        <v>4590508377075.1904</v>
      </c>
      <c r="E414" s="244">
        <f>'EPA-ngpProd-mthndstr'!E74</f>
        <v>4667201293945.3086</v>
      </c>
      <c r="F414" s="244">
        <f>'EPA-ngpProd-mthndstr'!F74</f>
        <v>4743894210815.4268</v>
      </c>
      <c r="G414" s="244">
        <f>'EPA-ngpProd-mthndstr'!G74</f>
        <v>4820587127685.5449</v>
      </c>
      <c r="H414" s="244">
        <f>'EPA-ngpProd-mthndstr'!H74</f>
        <v>4897280044555.6621</v>
      </c>
      <c r="I414" s="244">
        <f>'EPA-ngpProd-mthndstr'!I74</f>
        <v>4937903564453.1221</v>
      </c>
      <c r="J414" s="244">
        <f>'EPA-ngpProd-mthndstr'!J74</f>
        <v>4978527084350.5811</v>
      </c>
      <c r="K414" s="244">
        <f>'EPA-ngpProd-mthndstr'!K74</f>
        <v>5019150604248.042</v>
      </c>
      <c r="L414" s="244">
        <f>'EPA-ngpProd-mthndstr'!L74</f>
        <v>5059774124145.501</v>
      </c>
      <c r="M414" s="244">
        <f>'EPA-ngpProd-mthndstr'!M74</f>
        <v>5100397644042.96</v>
      </c>
      <c r="N414" s="244">
        <f>'EPA-ngpProd-mthndstr'!N74</f>
        <v>5119787460327.1406</v>
      </c>
      <c r="O414" s="244">
        <f>'EPA-ngpProd-mthndstr'!O74</f>
        <v>5139177276611.3203</v>
      </c>
      <c r="P414" s="244">
        <f>'EPA-ngpProd-mthndstr'!P74</f>
        <v>5158567092895.502</v>
      </c>
      <c r="Q414" s="244">
        <f>'EPA-ngpProd-mthndstr'!Q74</f>
        <v>5177956909179.6816</v>
      </c>
      <c r="R414" s="244">
        <f>'EPA-ngpProd-mthndstr'!R74</f>
        <v>5197346725463.8623</v>
      </c>
      <c r="S414" s="244">
        <f>'EPA-ngpProd-mthndstr'!S74</f>
        <v>5194981918334.9551</v>
      </c>
      <c r="T414" s="244">
        <f>'EPA-ngpProd-mthndstr'!T74</f>
        <v>5192617111206.0479</v>
      </c>
      <c r="U414" s="244">
        <f>'EPA-ngpProd-mthndstr'!U74</f>
        <v>5190252304077.1406</v>
      </c>
      <c r="V414" s="244">
        <f>'EPA-ngpProd-mthndstr'!V74</f>
        <v>5187887496948.2334</v>
      </c>
      <c r="W414" s="244">
        <f>'EPA-ngpProd-mthndstr'!W74</f>
        <v>5185522689819.3271</v>
      </c>
      <c r="X414" s="244">
        <f>'EPA-ngpProd-mthndstr'!X74</f>
        <v>5205407897949.2109</v>
      </c>
      <c r="Y414" s="244">
        <f>'EPA-ngpProd-mthndstr'!Y74</f>
        <v>5225293106079.0957</v>
      </c>
      <c r="Z414" s="244">
        <f>'EPA-ngpProd-mthndstr'!Z74</f>
        <v>5245178314208.9785</v>
      </c>
      <c r="AA414" s="244">
        <f>'EPA-ngpProd-mthndstr'!AA74</f>
        <v>5265063522338.8633</v>
      </c>
      <c r="AB414" s="244">
        <f>'EPA-ngpProd-mthndstr'!AB74</f>
        <v>5284948730468.748</v>
      </c>
      <c r="AC414" s="244">
        <f>'EPA-ngpProd-mthndstr'!AC74</f>
        <v>5289104019165.0352</v>
      </c>
      <c r="AD414" s="244">
        <f>'EPA-ngpProd-mthndstr'!AD74</f>
        <v>5293259307861.3232</v>
      </c>
      <c r="AE414" s="244">
        <f>'EPA-ngpProd-mthndstr'!AE74</f>
        <v>5297414596557.6104</v>
      </c>
      <c r="AF414" s="244">
        <f>'EPA-ngpProd-mthndstr'!AF74</f>
        <v>5301569885253.8984</v>
      </c>
      <c r="AG414" s="244">
        <f>'EPA-ngpProd-mthndstr'!AG74</f>
        <v>5305725173950.1855</v>
      </c>
      <c r="AH414" s="244">
        <f>'EPA-ngpProd-mthndstr'!AH74</f>
        <v>5303175582885.7344</v>
      </c>
      <c r="AI414" s="244">
        <f>'EPA-ngpProd-mthndstr'!AI74</f>
        <v>5300625991821.2842</v>
      </c>
      <c r="AJ414" s="244">
        <f>'EPA-ngpProd-mthndstr'!AJ74</f>
        <v>5298076400756.832</v>
      </c>
      <c r="AK414" s="244">
        <f>'EPA-ngpProd-mthndstr'!AK74</f>
        <v>5295526809692.3809</v>
      </c>
      <c r="AL414" s="244">
        <f>'EPA-ngpProd-mthndstr'!AL74</f>
        <v>5292977218627.9307</v>
      </c>
    </row>
    <row r="415" spans="1:38" ht="15">
      <c r="A415" s="239"/>
      <c r="E415" s="239"/>
    </row>
    <row r="416" spans="1:38" ht="1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